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5.12\2025.12.12\"/>
    </mc:Choice>
  </mc:AlternateContent>
  <xr:revisionPtr revIDLastSave="0" documentId="8_{4B07CA76-0B17-4BEE-A9E3-8CF1DA35AE9A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030" uniqueCount="323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35643</t>
  </si>
  <si>
    <t>2001001125</t>
  </si>
  <si>
    <t>B35644</t>
  </si>
  <si>
    <t>B35645</t>
  </si>
  <si>
    <t>B35649</t>
  </si>
  <si>
    <t>B35650</t>
  </si>
  <si>
    <t>B35651</t>
  </si>
  <si>
    <t>B46882</t>
  </si>
  <si>
    <t>B46883</t>
  </si>
  <si>
    <t>B46884</t>
  </si>
  <si>
    <t>B46885</t>
  </si>
  <si>
    <t>B47092</t>
  </si>
  <si>
    <t>B58413</t>
  </si>
  <si>
    <t>B58414</t>
  </si>
  <si>
    <t>B74276</t>
  </si>
  <si>
    <t>B75973</t>
  </si>
  <si>
    <t>B75974</t>
  </si>
  <si>
    <t>B76515</t>
  </si>
  <si>
    <t>B76516</t>
  </si>
  <si>
    <t>B97226</t>
  </si>
  <si>
    <t>B97227</t>
  </si>
  <si>
    <t>B97228</t>
  </si>
  <si>
    <t>B98212</t>
  </si>
  <si>
    <t>B107246</t>
  </si>
  <si>
    <t>B107247</t>
  </si>
  <si>
    <t>B117437</t>
  </si>
  <si>
    <t>B121164</t>
  </si>
  <si>
    <t>B125881</t>
  </si>
  <si>
    <t>B131435</t>
  </si>
  <si>
    <t>B154640</t>
  </si>
  <si>
    <t>B155197</t>
  </si>
  <si>
    <t>B156076</t>
  </si>
  <si>
    <t>B158598</t>
  </si>
  <si>
    <t>B161012</t>
  </si>
  <si>
    <t>B163323</t>
  </si>
  <si>
    <t>B163324</t>
  </si>
  <si>
    <t>B163325</t>
  </si>
  <si>
    <t>B163326</t>
  </si>
  <si>
    <t>B164425</t>
  </si>
  <si>
    <t>B165478</t>
  </si>
  <si>
    <t>B167601</t>
  </si>
  <si>
    <t>B169035</t>
  </si>
  <si>
    <t>B169036</t>
  </si>
  <si>
    <t>B169037</t>
  </si>
  <si>
    <t>B170589</t>
  </si>
  <si>
    <t>B170590</t>
  </si>
  <si>
    <t>B170591</t>
  </si>
  <si>
    <t>B170593</t>
  </si>
  <si>
    <t>B186161</t>
  </si>
  <si>
    <t>B186162</t>
  </si>
  <si>
    <t>B186163</t>
  </si>
  <si>
    <t>B186164</t>
  </si>
  <si>
    <t>B186167</t>
  </si>
  <si>
    <t>B186168</t>
  </si>
  <si>
    <t>B186169</t>
  </si>
  <si>
    <t>B186170</t>
  </si>
  <si>
    <t>B186171</t>
  </si>
  <si>
    <t>B186172</t>
  </si>
  <si>
    <t>B186173</t>
  </si>
  <si>
    <t>B195375</t>
  </si>
  <si>
    <t>B195376</t>
  </si>
  <si>
    <t>B206196</t>
  </si>
  <si>
    <t>B206197</t>
  </si>
  <si>
    <t>B206199</t>
  </si>
  <si>
    <t>B219155</t>
  </si>
  <si>
    <t>B219984</t>
  </si>
  <si>
    <t>B219986</t>
  </si>
  <si>
    <t>B219987</t>
  </si>
  <si>
    <t>B219988</t>
  </si>
  <si>
    <t>B219989</t>
  </si>
  <si>
    <t>B219990</t>
  </si>
  <si>
    <t>B228105</t>
  </si>
  <si>
    <t>B228108</t>
  </si>
  <si>
    <t>B228111</t>
  </si>
  <si>
    <t>B229587</t>
  </si>
  <si>
    <t>B246748</t>
  </si>
  <si>
    <t>B246749</t>
  </si>
  <si>
    <t>B246750</t>
  </si>
  <si>
    <t>B246751</t>
  </si>
  <si>
    <t>B246752</t>
  </si>
  <si>
    <t>B246753</t>
  </si>
  <si>
    <t>B246754</t>
  </si>
  <si>
    <t>B246755</t>
  </si>
  <si>
    <t>B246756</t>
  </si>
  <si>
    <t>B246757</t>
  </si>
  <si>
    <t>B252674</t>
  </si>
  <si>
    <t>B254171</t>
  </si>
  <si>
    <t>B259529</t>
  </si>
  <si>
    <t>B272008</t>
  </si>
  <si>
    <t>B272010</t>
  </si>
  <si>
    <t>B272011</t>
  </si>
  <si>
    <t>B272012</t>
  </si>
  <si>
    <t>B272019</t>
  </si>
  <si>
    <t>B276330</t>
  </si>
  <si>
    <t>B277090</t>
  </si>
  <si>
    <t>B285430</t>
  </si>
  <si>
    <t>B285434</t>
  </si>
  <si>
    <t>B290952</t>
  </si>
  <si>
    <t>B290954</t>
  </si>
  <si>
    <t>B290955</t>
  </si>
  <si>
    <t>B297217</t>
  </si>
  <si>
    <t>B297685</t>
  </si>
  <si>
    <t>B299224</t>
  </si>
  <si>
    <t>B299226</t>
  </si>
  <si>
    <t>B299227</t>
  </si>
  <si>
    <t>B299231</t>
  </si>
  <si>
    <t>B301237</t>
  </si>
  <si>
    <t>B303820</t>
  </si>
  <si>
    <t>B306453</t>
  </si>
  <si>
    <t>B309668</t>
  </si>
  <si>
    <t>B312258</t>
  </si>
  <si>
    <t>B326228</t>
  </si>
  <si>
    <t>B326230</t>
  </si>
  <si>
    <t>B336039</t>
  </si>
  <si>
    <t>B336349</t>
  </si>
  <si>
    <t>B337546</t>
  </si>
  <si>
    <t>B340877</t>
  </si>
  <si>
    <t>B340878</t>
  </si>
  <si>
    <t>B354280</t>
  </si>
  <si>
    <t>B354433</t>
  </si>
  <si>
    <t>B364568</t>
  </si>
  <si>
    <t>B364570</t>
  </si>
  <si>
    <t>B364571</t>
  </si>
  <si>
    <t>B369017</t>
  </si>
  <si>
    <t>B369024</t>
  </si>
  <si>
    <t>B380290</t>
  </si>
  <si>
    <t>B381506</t>
  </si>
  <si>
    <t>B381508</t>
  </si>
  <si>
    <t>B381509</t>
  </si>
  <si>
    <t>B381511</t>
  </si>
  <si>
    <t>B381512</t>
  </si>
  <si>
    <t>B387585</t>
  </si>
  <si>
    <t>B389444</t>
  </si>
  <si>
    <t>B390864</t>
  </si>
  <si>
    <t>B393864</t>
  </si>
  <si>
    <t>B396155</t>
  </si>
  <si>
    <t>B396156</t>
  </si>
  <si>
    <t>B397702</t>
  </si>
  <si>
    <t>B397705</t>
  </si>
  <si>
    <t>B397706</t>
  </si>
  <si>
    <t>B397707</t>
  </si>
  <si>
    <t>B397709</t>
  </si>
  <si>
    <t>B397710</t>
  </si>
  <si>
    <t>B403417</t>
  </si>
  <si>
    <t>B408553</t>
  </si>
  <si>
    <t>B408992</t>
  </si>
  <si>
    <t>B408993</t>
  </si>
  <si>
    <t>B408996</t>
  </si>
  <si>
    <t>B423101</t>
  </si>
  <si>
    <t>B423102</t>
  </si>
  <si>
    <t>B423103</t>
  </si>
  <si>
    <t>B423104</t>
  </si>
  <si>
    <t>B423105</t>
  </si>
  <si>
    <t>B423106</t>
  </si>
  <si>
    <t>B423107</t>
  </si>
  <si>
    <t>B423108</t>
  </si>
  <si>
    <t>B426207</t>
  </si>
  <si>
    <t>B426208</t>
  </si>
  <si>
    <t>B428558</t>
  </si>
  <si>
    <t>B429773</t>
  </si>
  <si>
    <t>B429775</t>
  </si>
  <si>
    <t>B429776</t>
  </si>
  <si>
    <t>B429780</t>
  </si>
  <si>
    <t>B429782</t>
  </si>
  <si>
    <t>B433081</t>
  </si>
  <si>
    <t>B435228</t>
  </si>
  <si>
    <t>B435229</t>
  </si>
  <si>
    <t>B446328</t>
  </si>
  <si>
    <t>B448962</t>
  </si>
  <si>
    <t>B449353</t>
  </si>
  <si>
    <t>B449354</t>
  </si>
  <si>
    <t>B449355</t>
  </si>
  <si>
    <t>B449356</t>
  </si>
  <si>
    <t>B449357</t>
  </si>
  <si>
    <t>B462055</t>
  </si>
  <si>
    <t>B462056</t>
  </si>
  <si>
    <t>B463656</t>
  </si>
  <si>
    <t>B463657</t>
  </si>
  <si>
    <t>B463658</t>
  </si>
  <si>
    <t>B463659</t>
  </si>
  <si>
    <t>B466853</t>
  </si>
  <si>
    <t>B467995</t>
  </si>
  <si>
    <t>B467996</t>
  </si>
  <si>
    <t>B468772</t>
  </si>
  <si>
    <t>B471348</t>
  </si>
  <si>
    <t>B472300</t>
  </si>
  <si>
    <t>B472301</t>
  </si>
  <si>
    <t>B472303</t>
  </si>
  <si>
    <t>B472305</t>
  </si>
  <si>
    <t>B472308</t>
  </si>
  <si>
    <t>B475669</t>
  </si>
  <si>
    <t>B484649</t>
  </si>
  <si>
    <t>B484775</t>
  </si>
  <si>
    <t>B484776</t>
  </si>
  <si>
    <t>B484780</t>
  </si>
  <si>
    <t>B493988</t>
  </si>
  <si>
    <t>B496250</t>
  </si>
  <si>
    <t>B496252</t>
  </si>
  <si>
    <t>B496253</t>
  </si>
  <si>
    <t>B498622</t>
  </si>
  <si>
    <t>B505521</t>
  </si>
  <si>
    <t>B508746</t>
  </si>
  <si>
    <t>B508752</t>
  </si>
  <si>
    <t>B508754</t>
  </si>
  <si>
    <t>B509163</t>
  </si>
  <si>
    <t>B518702</t>
  </si>
  <si>
    <t>B518703</t>
  </si>
  <si>
    <t>B518704</t>
  </si>
  <si>
    <t>B527779</t>
  </si>
  <si>
    <t>B538552</t>
  </si>
  <si>
    <t>B541611</t>
  </si>
  <si>
    <t>B541613</t>
  </si>
  <si>
    <t>B541615</t>
  </si>
  <si>
    <t>B541616</t>
  </si>
  <si>
    <t>B541706</t>
  </si>
  <si>
    <t>B541707</t>
  </si>
  <si>
    <t>B552306</t>
  </si>
  <si>
    <t>B553820</t>
  </si>
  <si>
    <t>B553821</t>
  </si>
  <si>
    <t>B553824</t>
  </si>
  <si>
    <t>B553829</t>
  </si>
  <si>
    <t>B564047</t>
  </si>
  <si>
    <t>B564051</t>
  </si>
  <si>
    <t>B564053</t>
  </si>
  <si>
    <t>B564171</t>
  </si>
  <si>
    <t>B564175</t>
  </si>
  <si>
    <t>B564179</t>
  </si>
  <si>
    <t>B564180</t>
  </si>
  <si>
    <t>B577474</t>
  </si>
  <si>
    <t>B577475</t>
  </si>
  <si>
    <t>B577477</t>
  </si>
  <si>
    <t>B596229</t>
  </si>
  <si>
    <t>B597310</t>
  </si>
  <si>
    <t>B597314</t>
  </si>
  <si>
    <t>B597315</t>
  </si>
  <si>
    <t>B597318</t>
  </si>
  <si>
    <t>B601258</t>
  </si>
  <si>
    <t>B608736</t>
  </si>
  <si>
    <t>B608737</t>
  </si>
  <si>
    <t>B608738</t>
  </si>
  <si>
    <t>B616999</t>
  </si>
  <si>
    <t>B631854</t>
  </si>
  <si>
    <t>B643768</t>
  </si>
  <si>
    <t>B643782</t>
  </si>
  <si>
    <t>B643783</t>
  </si>
  <si>
    <t>B646313</t>
  </si>
  <si>
    <t>B646319</t>
  </si>
  <si>
    <t>B646320</t>
  </si>
  <si>
    <t>B646501</t>
  </si>
  <si>
    <t>B646502</t>
  </si>
  <si>
    <t>B656998</t>
  </si>
  <si>
    <t>B661960</t>
  </si>
  <si>
    <t>B664602</t>
  </si>
  <si>
    <t>B667731</t>
  </si>
  <si>
    <t>B670399</t>
  </si>
  <si>
    <t>B674082</t>
  </si>
  <si>
    <t>B678025</t>
  </si>
  <si>
    <t>B682764</t>
  </si>
  <si>
    <t>B693553</t>
  </si>
  <si>
    <t>B697026</t>
  </si>
  <si>
    <t>B697027</t>
  </si>
  <si>
    <t>B697358</t>
  </si>
  <si>
    <t>B697359</t>
  </si>
  <si>
    <t>B704800</t>
  </si>
  <si>
    <t>B704801</t>
  </si>
  <si>
    <t>B704803</t>
  </si>
  <si>
    <t>B704904</t>
  </si>
  <si>
    <t>B704905</t>
  </si>
  <si>
    <t>B707829</t>
  </si>
  <si>
    <t>B716893</t>
  </si>
  <si>
    <t>B716894</t>
  </si>
  <si>
    <t>B716895</t>
  </si>
  <si>
    <t>B719801</t>
  </si>
  <si>
    <t>B723976</t>
  </si>
  <si>
    <t>B724031</t>
  </si>
  <si>
    <t>B724032</t>
  </si>
  <si>
    <t>B731234</t>
  </si>
  <si>
    <t>B734728</t>
  </si>
  <si>
    <t>B734729</t>
  </si>
  <si>
    <t>B751400</t>
  </si>
  <si>
    <t>B752039</t>
  </si>
  <si>
    <t>B758353</t>
  </si>
  <si>
    <t>B758355</t>
  </si>
  <si>
    <t>B758365</t>
  </si>
  <si>
    <t>B759186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0" fontId="3" fillId="2" borderId="5" xfId="0" applyFont="1" applyFill="1" applyBorder="1" applyAlignment="1">
      <alignment horizontal="left"/>
    </xf>
    <xf numFmtId="165" fontId="1" fillId="2" borderId="8" xfId="0" applyNumberFormat="1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299"/>
  <sheetViews>
    <sheetView tabSelected="1" workbookViewId="0">
      <selection activeCell="D15" sqref="D15"/>
    </sheetView>
  </sheetViews>
  <sheetFormatPr defaultRowHeight="1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6003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320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39" t="s">
        <v>15</v>
      </c>
      <c r="G8" s="39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6003</v>
      </c>
      <c r="C9" s="4" t="s">
        <v>9</v>
      </c>
      <c r="D9" s="9">
        <v>261219</v>
      </c>
      <c r="E9" s="10">
        <v>9.9983000000000004</v>
      </c>
      <c r="F9" s="41" t="s">
        <v>20</v>
      </c>
      <c r="G9" s="41"/>
      <c r="H9" s="11">
        <v>2611745.9300000002</v>
      </c>
      <c r="I9" s="4" t="s">
        <v>21</v>
      </c>
      <c r="J9" s="10">
        <v>10.050000000000001</v>
      </c>
      <c r="K9" s="10">
        <v>9.9239999999999995</v>
      </c>
    </row>
    <row r="10" spans="1:13" s="1" customFormat="1" ht="19.7" customHeight="1" x14ac:dyDescent="0.2">
      <c r="A10" s="12"/>
      <c r="B10" s="13"/>
      <c r="C10" s="14" t="s">
        <v>22</v>
      </c>
      <c r="D10" s="15">
        <v>261219</v>
      </c>
      <c r="E10" s="16">
        <v>9.9983000000000004</v>
      </c>
      <c r="F10" s="37"/>
      <c r="G10" s="37"/>
      <c r="H10" s="17"/>
      <c r="I10" s="17"/>
      <c r="J10" s="16">
        <v>10.050000000000001</v>
      </c>
      <c r="K10" s="18">
        <v>9.9239999999999995</v>
      </c>
    </row>
    <row r="11" spans="1:13" s="1" customFormat="1" ht="18.600000000000001" customHeight="1" x14ac:dyDescent="0.2">
      <c r="A11" s="33" t="s">
        <v>321</v>
      </c>
      <c r="B11" s="33"/>
      <c r="C11" s="33"/>
    </row>
    <row r="12" spans="1:13" s="1" customFormat="1" ht="14.45" customHeight="1" x14ac:dyDescent="0.2"/>
    <row r="13" spans="1:13" s="1" customFormat="1" ht="19.7" customHeight="1" x14ac:dyDescent="0.2">
      <c r="A13" s="34" t="s">
        <v>322</v>
      </c>
      <c r="B13" s="34"/>
    </row>
    <row r="14" spans="1:13" s="1" customFormat="1" ht="14.45" customHeight="1" x14ac:dyDescent="0.2"/>
    <row r="15" spans="1:13" s="1" customFormat="1" ht="62.45" customHeight="1" x14ac:dyDescent="0.2">
      <c r="A15" s="6" t="s">
        <v>23</v>
      </c>
      <c r="B15" s="6" t="s">
        <v>24</v>
      </c>
      <c r="C15" s="6" t="s">
        <v>25</v>
      </c>
      <c r="D15" s="6" t="s">
        <v>12</v>
      </c>
      <c r="E15" s="6" t="s">
        <v>26</v>
      </c>
      <c r="F15" s="39" t="s">
        <v>27</v>
      </c>
      <c r="G15" s="39"/>
      <c r="H15" s="6" t="s">
        <v>28</v>
      </c>
      <c r="I15" s="6" t="s">
        <v>29</v>
      </c>
      <c r="J15" s="6" t="s">
        <v>30</v>
      </c>
      <c r="K15" s="6" t="s">
        <v>31</v>
      </c>
      <c r="L15" s="6" t="s">
        <v>32</v>
      </c>
      <c r="M15" s="7" t="s">
        <v>33</v>
      </c>
    </row>
    <row r="16" spans="1:13" s="1" customFormat="1" ht="19.149999999999999" customHeight="1" x14ac:dyDescent="0.2">
      <c r="A16" s="19" t="s">
        <v>7</v>
      </c>
      <c r="B16" s="20">
        <v>46003</v>
      </c>
      <c r="C16" s="21">
        <v>46003.3756451273</v>
      </c>
      <c r="D16" s="22" t="s">
        <v>9</v>
      </c>
      <c r="E16" s="22" t="s">
        <v>20</v>
      </c>
      <c r="F16" s="38">
        <v>10.039999999999999</v>
      </c>
      <c r="G16" s="38"/>
      <c r="H16" s="22" t="s">
        <v>34</v>
      </c>
      <c r="I16" s="23">
        <v>2365</v>
      </c>
      <c r="J16" s="24">
        <v>23744.6</v>
      </c>
      <c r="K16" s="22" t="s">
        <v>21</v>
      </c>
      <c r="L16" s="22" t="s">
        <v>35</v>
      </c>
      <c r="M16" s="25" t="s">
        <v>36</v>
      </c>
    </row>
    <row r="17" spans="1:13" s="1" customFormat="1" ht="19.149999999999999" customHeight="1" x14ac:dyDescent="0.2">
      <c r="A17" s="19" t="s">
        <v>7</v>
      </c>
      <c r="B17" s="20">
        <v>46003</v>
      </c>
      <c r="C17" s="21">
        <v>46003.3756451273</v>
      </c>
      <c r="D17" s="22" t="s">
        <v>9</v>
      </c>
      <c r="E17" s="22" t="s">
        <v>20</v>
      </c>
      <c r="F17" s="38">
        <v>10.039999999999999</v>
      </c>
      <c r="G17" s="38"/>
      <c r="H17" s="22" t="s">
        <v>34</v>
      </c>
      <c r="I17" s="23">
        <v>1042</v>
      </c>
      <c r="J17" s="24">
        <v>10461.68</v>
      </c>
      <c r="K17" s="22" t="s">
        <v>21</v>
      </c>
      <c r="L17" s="22" t="s">
        <v>37</v>
      </c>
      <c r="M17" s="25" t="s">
        <v>36</v>
      </c>
    </row>
    <row r="18" spans="1:13" s="1" customFormat="1" ht="19.149999999999999" customHeight="1" x14ac:dyDescent="0.2">
      <c r="A18" s="19" t="s">
        <v>7</v>
      </c>
      <c r="B18" s="20">
        <v>46003</v>
      </c>
      <c r="C18" s="21">
        <v>46003.3756451273</v>
      </c>
      <c r="D18" s="22" t="s">
        <v>9</v>
      </c>
      <c r="E18" s="22" t="s">
        <v>20</v>
      </c>
      <c r="F18" s="38">
        <v>10.039999999999999</v>
      </c>
      <c r="G18" s="38"/>
      <c r="H18" s="22" t="s">
        <v>34</v>
      </c>
      <c r="I18" s="23">
        <v>296</v>
      </c>
      <c r="J18" s="24">
        <v>2971.84</v>
      </c>
      <c r="K18" s="22" t="s">
        <v>21</v>
      </c>
      <c r="L18" s="22" t="s">
        <v>38</v>
      </c>
      <c r="M18" s="25" t="s">
        <v>36</v>
      </c>
    </row>
    <row r="19" spans="1:13" s="1" customFormat="1" ht="19.149999999999999" customHeight="1" x14ac:dyDescent="0.2">
      <c r="A19" s="19" t="s">
        <v>7</v>
      </c>
      <c r="B19" s="20">
        <v>46003</v>
      </c>
      <c r="C19" s="21">
        <v>46003.375645138898</v>
      </c>
      <c r="D19" s="22" t="s">
        <v>9</v>
      </c>
      <c r="E19" s="22" t="s">
        <v>20</v>
      </c>
      <c r="F19" s="38">
        <v>10.039999999999999</v>
      </c>
      <c r="G19" s="38"/>
      <c r="H19" s="22" t="s">
        <v>34</v>
      </c>
      <c r="I19" s="23">
        <v>296</v>
      </c>
      <c r="J19" s="24">
        <v>2971.84</v>
      </c>
      <c r="K19" s="22" t="s">
        <v>21</v>
      </c>
      <c r="L19" s="22" t="s">
        <v>39</v>
      </c>
      <c r="M19" s="25" t="s">
        <v>36</v>
      </c>
    </row>
    <row r="20" spans="1:13" s="1" customFormat="1" ht="19.149999999999999" customHeight="1" x14ac:dyDescent="0.2">
      <c r="A20" s="19" t="s">
        <v>7</v>
      </c>
      <c r="B20" s="20">
        <v>46003</v>
      </c>
      <c r="C20" s="21">
        <v>46003.375645138898</v>
      </c>
      <c r="D20" s="22" t="s">
        <v>9</v>
      </c>
      <c r="E20" s="22" t="s">
        <v>20</v>
      </c>
      <c r="F20" s="38">
        <v>10.039999999999999</v>
      </c>
      <c r="G20" s="38"/>
      <c r="H20" s="22" t="s">
        <v>34</v>
      </c>
      <c r="I20" s="23">
        <v>746</v>
      </c>
      <c r="J20" s="24">
        <v>7489.84</v>
      </c>
      <c r="K20" s="22" t="s">
        <v>21</v>
      </c>
      <c r="L20" s="22" t="s">
        <v>40</v>
      </c>
      <c r="M20" s="25" t="s">
        <v>36</v>
      </c>
    </row>
    <row r="21" spans="1:13" s="1" customFormat="1" ht="19.149999999999999" customHeight="1" x14ac:dyDescent="0.2">
      <c r="A21" s="19" t="s">
        <v>7</v>
      </c>
      <c r="B21" s="20">
        <v>46003</v>
      </c>
      <c r="C21" s="21">
        <v>46003.375645138898</v>
      </c>
      <c r="D21" s="22" t="s">
        <v>9</v>
      </c>
      <c r="E21" s="22" t="s">
        <v>20</v>
      </c>
      <c r="F21" s="38">
        <v>10.039999999999999</v>
      </c>
      <c r="G21" s="38"/>
      <c r="H21" s="22" t="s">
        <v>34</v>
      </c>
      <c r="I21" s="23">
        <v>380</v>
      </c>
      <c r="J21" s="24">
        <v>3815.2</v>
      </c>
      <c r="K21" s="22" t="s">
        <v>21</v>
      </c>
      <c r="L21" s="22" t="s">
        <v>41</v>
      </c>
      <c r="M21" s="25" t="s">
        <v>36</v>
      </c>
    </row>
    <row r="22" spans="1:13" s="1" customFormat="1" ht="19.149999999999999" customHeight="1" x14ac:dyDescent="0.2">
      <c r="A22" s="19" t="s">
        <v>7</v>
      </c>
      <c r="B22" s="20">
        <v>46003</v>
      </c>
      <c r="C22" s="21">
        <v>46003.377670775502</v>
      </c>
      <c r="D22" s="22" t="s">
        <v>9</v>
      </c>
      <c r="E22" s="22" t="s">
        <v>20</v>
      </c>
      <c r="F22" s="38">
        <v>10.025</v>
      </c>
      <c r="G22" s="38"/>
      <c r="H22" s="22" t="s">
        <v>34</v>
      </c>
      <c r="I22" s="23">
        <v>2286</v>
      </c>
      <c r="J22" s="24">
        <v>22917.15</v>
      </c>
      <c r="K22" s="22" t="s">
        <v>21</v>
      </c>
      <c r="L22" s="22" t="s">
        <v>42</v>
      </c>
      <c r="M22" s="25" t="s">
        <v>36</v>
      </c>
    </row>
    <row r="23" spans="1:13" s="1" customFormat="1" ht="19.149999999999999" customHeight="1" x14ac:dyDescent="0.2">
      <c r="A23" s="19" t="s">
        <v>7</v>
      </c>
      <c r="B23" s="20">
        <v>46003</v>
      </c>
      <c r="C23" s="21">
        <v>46003.377670775502</v>
      </c>
      <c r="D23" s="22" t="s">
        <v>9</v>
      </c>
      <c r="E23" s="22" t="s">
        <v>20</v>
      </c>
      <c r="F23" s="38">
        <v>10.025</v>
      </c>
      <c r="G23" s="38"/>
      <c r="H23" s="22" t="s">
        <v>34</v>
      </c>
      <c r="I23" s="23">
        <v>591</v>
      </c>
      <c r="J23" s="24">
        <v>5924.78</v>
      </c>
      <c r="K23" s="22" t="s">
        <v>21</v>
      </c>
      <c r="L23" s="22" t="s">
        <v>43</v>
      </c>
      <c r="M23" s="25" t="s">
        <v>36</v>
      </c>
    </row>
    <row r="24" spans="1:13" s="1" customFormat="1" ht="19.149999999999999" customHeight="1" x14ac:dyDescent="0.2">
      <c r="A24" s="19" t="s">
        <v>7</v>
      </c>
      <c r="B24" s="20">
        <v>46003</v>
      </c>
      <c r="C24" s="21">
        <v>46003.377670775502</v>
      </c>
      <c r="D24" s="22" t="s">
        <v>9</v>
      </c>
      <c r="E24" s="22" t="s">
        <v>20</v>
      </c>
      <c r="F24" s="38">
        <v>10.025</v>
      </c>
      <c r="G24" s="38"/>
      <c r="H24" s="22" t="s">
        <v>34</v>
      </c>
      <c r="I24" s="23">
        <v>591</v>
      </c>
      <c r="J24" s="24">
        <v>5924.78</v>
      </c>
      <c r="K24" s="22" t="s">
        <v>21</v>
      </c>
      <c r="L24" s="22" t="s">
        <v>44</v>
      </c>
      <c r="M24" s="25" t="s">
        <v>36</v>
      </c>
    </row>
    <row r="25" spans="1:13" s="1" customFormat="1" ht="19.149999999999999" customHeight="1" x14ac:dyDescent="0.2">
      <c r="A25" s="19" t="s">
        <v>7</v>
      </c>
      <c r="B25" s="20">
        <v>46003</v>
      </c>
      <c r="C25" s="21">
        <v>46003.377670798604</v>
      </c>
      <c r="D25" s="22" t="s">
        <v>9</v>
      </c>
      <c r="E25" s="22" t="s">
        <v>20</v>
      </c>
      <c r="F25" s="38">
        <v>10.025</v>
      </c>
      <c r="G25" s="38"/>
      <c r="H25" s="22" t="s">
        <v>34</v>
      </c>
      <c r="I25" s="23">
        <v>591</v>
      </c>
      <c r="J25" s="24">
        <v>5924.78</v>
      </c>
      <c r="K25" s="22" t="s">
        <v>21</v>
      </c>
      <c r="L25" s="22" t="s">
        <v>45</v>
      </c>
      <c r="M25" s="25" t="s">
        <v>36</v>
      </c>
    </row>
    <row r="26" spans="1:13" s="1" customFormat="1" ht="19.149999999999999" customHeight="1" x14ac:dyDescent="0.2">
      <c r="A26" s="19" t="s">
        <v>7</v>
      </c>
      <c r="B26" s="20">
        <v>46003</v>
      </c>
      <c r="C26" s="21">
        <v>46003.377701759302</v>
      </c>
      <c r="D26" s="22" t="s">
        <v>9</v>
      </c>
      <c r="E26" s="22" t="s">
        <v>20</v>
      </c>
      <c r="F26" s="38">
        <v>10.025</v>
      </c>
      <c r="G26" s="38"/>
      <c r="H26" s="22" t="s">
        <v>34</v>
      </c>
      <c r="I26" s="23">
        <v>388</v>
      </c>
      <c r="J26" s="24">
        <v>3889.7</v>
      </c>
      <c r="K26" s="22" t="s">
        <v>21</v>
      </c>
      <c r="L26" s="22" t="s">
        <v>46</v>
      </c>
      <c r="M26" s="25" t="s">
        <v>36</v>
      </c>
    </row>
    <row r="27" spans="1:13" s="1" customFormat="1" ht="19.149999999999999" customHeight="1" x14ac:dyDescent="0.2">
      <c r="A27" s="19" t="s">
        <v>7</v>
      </c>
      <c r="B27" s="20">
        <v>46003</v>
      </c>
      <c r="C27" s="21">
        <v>46003.380508078699</v>
      </c>
      <c r="D27" s="22" t="s">
        <v>9</v>
      </c>
      <c r="E27" s="22" t="s">
        <v>20</v>
      </c>
      <c r="F27" s="38">
        <v>10.050000000000001</v>
      </c>
      <c r="G27" s="38"/>
      <c r="H27" s="22" t="s">
        <v>34</v>
      </c>
      <c r="I27" s="23">
        <v>1203</v>
      </c>
      <c r="J27" s="24">
        <v>12090.15</v>
      </c>
      <c r="K27" s="22" t="s">
        <v>21</v>
      </c>
      <c r="L27" s="22" t="s">
        <v>47</v>
      </c>
      <c r="M27" s="25" t="s">
        <v>36</v>
      </c>
    </row>
    <row r="28" spans="1:13" s="1" customFormat="1" ht="19.149999999999999" customHeight="1" x14ac:dyDescent="0.2">
      <c r="A28" s="19" t="s">
        <v>7</v>
      </c>
      <c r="B28" s="20">
        <v>46003</v>
      </c>
      <c r="C28" s="21">
        <v>46003.380508078699</v>
      </c>
      <c r="D28" s="22" t="s">
        <v>9</v>
      </c>
      <c r="E28" s="22" t="s">
        <v>20</v>
      </c>
      <c r="F28" s="38">
        <v>10.050000000000001</v>
      </c>
      <c r="G28" s="38"/>
      <c r="H28" s="22" t="s">
        <v>34</v>
      </c>
      <c r="I28" s="23">
        <v>2084</v>
      </c>
      <c r="J28" s="24">
        <v>20944.2</v>
      </c>
      <c r="K28" s="22" t="s">
        <v>21</v>
      </c>
      <c r="L28" s="22" t="s">
        <v>48</v>
      </c>
      <c r="M28" s="25" t="s">
        <v>36</v>
      </c>
    </row>
    <row r="29" spans="1:13" s="1" customFormat="1" ht="19.149999999999999" customHeight="1" x14ac:dyDescent="0.2">
      <c r="A29" s="19" t="s">
        <v>7</v>
      </c>
      <c r="B29" s="20">
        <v>46003</v>
      </c>
      <c r="C29" s="21">
        <v>46003.384862222199</v>
      </c>
      <c r="D29" s="22" t="s">
        <v>9</v>
      </c>
      <c r="E29" s="22" t="s">
        <v>20</v>
      </c>
      <c r="F29" s="38">
        <v>10.045</v>
      </c>
      <c r="G29" s="38"/>
      <c r="H29" s="22" t="s">
        <v>34</v>
      </c>
      <c r="I29" s="23">
        <v>1682</v>
      </c>
      <c r="J29" s="24">
        <v>16895.689999999999</v>
      </c>
      <c r="K29" s="22" t="s">
        <v>21</v>
      </c>
      <c r="L29" s="22" t="s">
        <v>49</v>
      </c>
      <c r="M29" s="25" t="s">
        <v>36</v>
      </c>
    </row>
    <row r="30" spans="1:13" s="1" customFormat="1" ht="19.149999999999999" customHeight="1" x14ac:dyDescent="0.2">
      <c r="A30" s="19" t="s">
        <v>7</v>
      </c>
      <c r="B30" s="20">
        <v>46003</v>
      </c>
      <c r="C30" s="21">
        <v>46003.385419988401</v>
      </c>
      <c r="D30" s="22" t="s">
        <v>9</v>
      </c>
      <c r="E30" s="22" t="s">
        <v>20</v>
      </c>
      <c r="F30" s="38">
        <v>10.039999999999999</v>
      </c>
      <c r="G30" s="38"/>
      <c r="H30" s="22" t="s">
        <v>34</v>
      </c>
      <c r="I30" s="23">
        <v>1112</v>
      </c>
      <c r="J30" s="24">
        <v>11164.48</v>
      </c>
      <c r="K30" s="22" t="s">
        <v>21</v>
      </c>
      <c r="L30" s="22" t="s">
        <v>50</v>
      </c>
      <c r="M30" s="25" t="s">
        <v>36</v>
      </c>
    </row>
    <row r="31" spans="1:13" s="1" customFormat="1" ht="19.149999999999999" customHeight="1" x14ac:dyDescent="0.2">
      <c r="A31" s="19" t="s">
        <v>7</v>
      </c>
      <c r="B31" s="20">
        <v>46003</v>
      </c>
      <c r="C31" s="21">
        <v>46003.385419988401</v>
      </c>
      <c r="D31" s="22" t="s">
        <v>9</v>
      </c>
      <c r="E31" s="22" t="s">
        <v>20</v>
      </c>
      <c r="F31" s="38">
        <v>10.039999999999999</v>
      </c>
      <c r="G31" s="38"/>
      <c r="H31" s="22" t="s">
        <v>34</v>
      </c>
      <c r="I31" s="23">
        <v>674</v>
      </c>
      <c r="J31" s="24">
        <v>6766.96</v>
      </c>
      <c r="K31" s="22" t="s">
        <v>21</v>
      </c>
      <c r="L31" s="22" t="s">
        <v>51</v>
      </c>
      <c r="M31" s="25" t="s">
        <v>36</v>
      </c>
    </row>
    <row r="32" spans="1:13" s="1" customFormat="1" ht="19.149999999999999" customHeight="1" x14ac:dyDescent="0.2">
      <c r="A32" s="19" t="s">
        <v>7</v>
      </c>
      <c r="B32" s="20">
        <v>46003</v>
      </c>
      <c r="C32" s="21">
        <v>46003.385530532403</v>
      </c>
      <c r="D32" s="22" t="s">
        <v>9</v>
      </c>
      <c r="E32" s="22" t="s">
        <v>20</v>
      </c>
      <c r="F32" s="38">
        <v>10.035</v>
      </c>
      <c r="G32" s="38"/>
      <c r="H32" s="22" t="s">
        <v>34</v>
      </c>
      <c r="I32" s="23">
        <v>1748</v>
      </c>
      <c r="J32" s="24">
        <v>17541.18</v>
      </c>
      <c r="K32" s="22" t="s">
        <v>21</v>
      </c>
      <c r="L32" s="22" t="s">
        <v>52</v>
      </c>
      <c r="M32" s="25" t="s">
        <v>36</v>
      </c>
    </row>
    <row r="33" spans="1:13" s="1" customFormat="1" ht="19.149999999999999" customHeight="1" x14ac:dyDescent="0.2">
      <c r="A33" s="19" t="s">
        <v>7</v>
      </c>
      <c r="B33" s="20">
        <v>46003</v>
      </c>
      <c r="C33" s="21">
        <v>46003.385530532403</v>
      </c>
      <c r="D33" s="22" t="s">
        <v>9</v>
      </c>
      <c r="E33" s="22" t="s">
        <v>20</v>
      </c>
      <c r="F33" s="38">
        <v>10.035</v>
      </c>
      <c r="G33" s="38"/>
      <c r="H33" s="22" t="s">
        <v>34</v>
      </c>
      <c r="I33" s="23">
        <v>1757</v>
      </c>
      <c r="J33" s="24">
        <v>17631.5</v>
      </c>
      <c r="K33" s="22" t="s">
        <v>21</v>
      </c>
      <c r="L33" s="22" t="s">
        <v>53</v>
      </c>
      <c r="M33" s="25" t="s">
        <v>36</v>
      </c>
    </row>
    <row r="34" spans="1:13" s="1" customFormat="1" ht="19.149999999999999" customHeight="1" x14ac:dyDescent="0.2">
      <c r="A34" s="19" t="s">
        <v>7</v>
      </c>
      <c r="B34" s="20">
        <v>46003</v>
      </c>
      <c r="C34" s="21">
        <v>46003.392480740702</v>
      </c>
      <c r="D34" s="22" t="s">
        <v>9</v>
      </c>
      <c r="E34" s="22" t="s">
        <v>20</v>
      </c>
      <c r="F34" s="38">
        <v>10.039999999999999</v>
      </c>
      <c r="G34" s="38"/>
      <c r="H34" s="22" t="s">
        <v>34</v>
      </c>
      <c r="I34" s="23">
        <v>3728</v>
      </c>
      <c r="J34" s="24">
        <v>37429.120000000003</v>
      </c>
      <c r="K34" s="22" t="s">
        <v>21</v>
      </c>
      <c r="L34" s="22" t="s">
        <v>54</v>
      </c>
      <c r="M34" s="25" t="s">
        <v>36</v>
      </c>
    </row>
    <row r="35" spans="1:13" s="1" customFormat="1" ht="19.149999999999999" customHeight="1" x14ac:dyDescent="0.2">
      <c r="A35" s="19" t="s">
        <v>7</v>
      </c>
      <c r="B35" s="20">
        <v>46003</v>
      </c>
      <c r="C35" s="21">
        <v>46003.392480740702</v>
      </c>
      <c r="D35" s="22" t="s">
        <v>9</v>
      </c>
      <c r="E35" s="22" t="s">
        <v>20</v>
      </c>
      <c r="F35" s="38">
        <v>10.039999999999999</v>
      </c>
      <c r="G35" s="38"/>
      <c r="H35" s="22" t="s">
        <v>34</v>
      </c>
      <c r="I35" s="23">
        <v>913</v>
      </c>
      <c r="J35" s="24">
        <v>9166.52</v>
      </c>
      <c r="K35" s="22" t="s">
        <v>21</v>
      </c>
      <c r="L35" s="22" t="s">
        <v>55</v>
      </c>
      <c r="M35" s="25" t="s">
        <v>36</v>
      </c>
    </row>
    <row r="36" spans="1:13" s="1" customFormat="1" ht="19.149999999999999" customHeight="1" x14ac:dyDescent="0.2">
      <c r="A36" s="19" t="s">
        <v>7</v>
      </c>
      <c r="B36" s="20">
        <v>46003</v>
      </c>
      <c r="C36" s="21">
        <v>46003.392480740702</v>
      </c>
      <c r="D36" s="22" t="s">
        <v>9</v>
      </c>
      <c r="E36" s="22" t="s">
        <v>20</v>
      </c>
      <c r="F36" s="38">
        <v>10.039999999999999</v>
      </c>
      <c r="G36" s="38"/>
      <c r="H36" s="22" t="s">
        <v>34</v>
      </c>
      <c r="I36" s="23">
        <v>2025</v>
      </c>
      <c r="J36" s="24">
        <v>20331</v>
      </c>
      <c r="K36" s="22" t="s">
        <v>21</v>
      </c>
      <c r="L36" s="22" t="s">
        <v>56</v>
      </c>
      <c r="M36" s="25" t="s">
        <v>36</v>
      </c>
    </row>
    <row r="37" spans="1:13" s="1" customFormat="1" ht="19.149999999999999" customHeight="1" x14ac:dyDescent="0.2">
      <c r="A37" s="19" t="s">
        <v>7</v>
      </c>
      <c r="B37" s="20">
        <v>46003</v>
      </c>
      <c r="C37" s="21">
        <v>46003.392814571802</v>
      </c>
      <c r="D37" s="22" t="s">
        <v>9</v>
      </c>
      <c r="E37" s="22" t="s">
        <v>20</v>
      </c>
      <c r="F37" s="38">
        <v>10.039999999999999</v>
      </c>
      <c r="G37" s="38"/>
      <c r="H37" s="22" t="s">
        <v>34</v>
      </c>
      <c r="I37" s="23">
        <v>1115</v>
      </c>
      <c r="J37" s="24">
        <v>11194.6</v>
      </c>
      <c r="K37" s="22" t="s">
        <v>21</v>
      </c>
      <c r="L37" s="22" t="s">
        <v>57</v>
      </c>
      <c r="M37" s="25" t="s">
        <v>36</v>
      </c>
    </row>
    <row r="38" spans="1:13" s="1" customFormat="1" ht="19.149999999999999" customHeight="1" x14ac:dyDescent="0.2">
      <c r="A38" s="19" t="s">
        <v>7</v>
      </c>
      <c r="B38" s="20">
        <v>46003</v>
      </c>
      <c r="C38" s="21">
        <v>46003.395599652802</v>
      </c>
      <c r="D38" s="22" t="s">
        <v>9</v>
      </c>
      <c r="E38" s="22" t="s">
        <v>20</v>
      </c>
      <c r="F38" s="38">
        <v>10.039999999999999</v>
      </c>
      <c r="G38" s="38"/>
      <c r="H38" s="22" t="s">
        <v>34</v>
      </c>
      <c r="I38" s="23">
        <v>929</v>
      </c>
      <c r="J38" s="24">
        <v>9327.16</v>
      </c>
      <c r="K38" s="22" t="s">
        <v>21</v>
      </c>
      <c r="L38" s="22" t="s">
        <v>58</v>
      </c>
      <c r="M38" s="25" t="s">
        <v>36</v>
      </c>
    </row>
    <row r="39" spans="1:13" s="1" customFormat="1" ht="19.149999999999999" customHeight="1" x14ac:dyDescent="0.2">
      <c r="A39" s="19" t="s">
        <v>7</v>
      </c>
      <c r="B39" s="20">
        <v>46003</v>
      </c>
      <c r="C39" s="21">
        <v>46003.395599652802</v>
      </c>
      <c r="D39" s="22" t="s">
        <v>9</v>
      </c>
      <c r="E39" s="22" t="s">
        <v>20</v>
      </c>
      <c r="F39" s="38">
        <v>10.039999999999999</v>
      </c>
      <c r="G39" s="38"/>
      <c r="H39" s="22" t="s">
        <v>34</v>
      </c>
      <c r="I39" s="23">
        <v>1438</v>
      </c>
      <c r="J39" s="24">
        <v>14437.52</v>
      </c>
      <c r="K39" s="22" t="s">
        <v>21</v>
      </c>
      <c r="L39" s="22" t="s">
        <v>59</v>
      </c>
      <c r="M39" s="25" t="s">
        <v>36</v>
      </c>
    </row>
    <row r="40" spans="1:13" s="1" customFormat="1" ht="19.149999999999999" customHeight="1" x14ac:dyDescent="0.2">
      <c r="A40" s="19" t="s">
        <v>7</v>
      </c>
      <c r="B40" s="20">
        <v>46003</v>
      </c>
      <c r="C40" s="21">
        <v>46003.399024919003</v>
      </c>
      <c r="D40" s="22" t="s">
        <v>9</v>
      </c>
      <c r="E40" s="22" t="s">
        <v>20</v>
      </c>
      <c r="F40" s="38">
        <v>10.039999999999999</v>
      </c>
      <c r="G40" s="38"/>
      <c r="H40" s="22" t="s">
        <v>34</v>
      </c>
      <c r="I40" s="23">
        <v>2394</v>
      </c>
      <c r="J40" s="24">
        <v>24035.759999999998</v>
      </c>
      <c r="K40" s="22" t="s">
        <v>21</v>
      </c>
      <c r="L40" s="22" t="s">
        <v>60</v>
      </c>
      <c r="M40" s="25" t="s">
        <v>36</v>
      </c>
    </row>
    <row r="41" spans="1:13" s="1" customFormat="1" ht="19.149999999999999" customHeight="1" x14ac:dyDescent="0.2">
      <c r="A41" s="19" t="s">
        <v>7</v>
      </c>
      <c r="B41" s="20">
        <v>46003</v>
      </c>
      <c r="C41" s="21">
        <v>46003.4002313194</v>
      </c>
      <c r="D41" s="22" t="s">
        <v>9</v>
      </c>
      <c r="E41" s="22" t="s">
        <v>20</v>
      </c>
      <c r="F41" s="38">
        <v>10.035</v>
      </c>
      <c r="G41" s="38"/>
      <c r="H41" s="22" t="s">
        <v>34</v>
      </c>
      <c r="I41" s="23">
        <v>1535</v>
      </c>
      <c r="J41" s="24">
        <v>15403.73</v>
      </c>
      <c r="K41" s="22" t="s">
        <v>21</v>
      </c>
      <c r="L41" s="22" t="s">
        <v>61</v>
      </c>
      <c r="M41" s="25" t="s">
        <v>36</v>
      </c>
    </row>
    <row r="42" spans="1:13" s="1" customFormat="1" ht="19.149999999999999" customHeight="1" x14ac:dyDescent="0.2">
      <c r="A42" s="19" t="s">
        <v>7</v>
      </c>
      <c r="B42" s="20">
        <v>46003</v>
      </c>
      <c r="C42" s="21">
        <v>46003.401722708302</v>
      </c>
      <c r="D42" s="22" t="s">
        <v>9</v>
      </c>
      <c r="E42" s="22" t="s">
        <v>20</v>
      </c>
      <c r="F42" s="38">
        <v>10.035</v>
      </c>
      <c r="G42" s="38"/>
      <c r="H42" s="22" t="s">
        <v>34</v>
      </c>
      <c r="I42" s="23">
        <v>985</v>
      </c>
      <c r="J42" s="24">
        <v>9884.48</v>
      </c>
      <c r="K42" s="22" t="s">
        <v>21</v>
      </c>
      <c r="L42" s="22" t="s">
        <v>62</v>
      </c>
      <c r="M42" s="25" t="s">
        <v>36</v>
      </c>
    </row>
    <row r="43" spans="1:13" s="1" customFormat="1" ht="19.149999999999999" customHeight="1" x14ac:dyDescent="0.2">
      <c r="A43" s="19" t="s">
        <v>7</v>
      </c>
      <c r="B43" s="20">
        <v>46003</v>
      </c>
      <c r="C43" s="21">
        <v>46003.403579907397</v>
      </c>
      <c r="D43" s="22" t="s">
        <v>9</v>
      </c>
      <c r="E43" s="22" t="s">
        <v>20</v>
      </c>
      <c r="F43" s="38">
        <v>10.035</v>
      </c>
      <c r="G43" s="38"/>
      <c r="H43" s="22" t="s">
        <v>34</v>
      </c>
      <c r="I43" s="23">
        <v>2989</v>
      </c>
      <c r="J43" s="24">
        <v>29994.62</v>
      </c>
      <c r="K43" s="22" t="s">
        <v>21</v>
      </c>
      <c r="L43" s="22" t="s">
        <v>63</v>
      </c>
      <c r="M43" s="25" t="s">
        <v>36</v>
      </c>
    </row>
    <row r="44" spans="1:13" s="1" customFormat="1" ht="19.149999999999999" customHeight="1" x14ac:dyDescent="0.2">
      <c r="A44" s="19" t="s">
        <v>7</v>
      </c>
      <c r="B44" s="20">
        <v>46003</v>
      </c>
      <c r="C44" s="21">
        <v>46003.411854814804</v>
      </c>
      <c r="D44" s="22" t="s">
        <v>9</v>
      </c>
      <c r="E44" s="22" t="s">
        <v>20</v>
      </c>
      <c r="F44" s="38">
        <v>10.035</v>
      </c>
      <c r="G44" s="38"/>
      <c r="H44" s="22" t="s">
        <v>34</v>
      </c>
      <c r="I44" s="23">
        <v>43</v>
      </c>
      <c r="J44" s="24">
        <v>431.51</v>
      </c>
      <c r="K44" s="22" t="s">
        <v>21</v>
      </c>
      <c r="L44" s="22" t="s">
        <v>64</v>
      </c>
      <c r="M44" s="25" t="s">
        <v>36</v>
      </c>
    </row>
    <row r="45" spans="1:13" s="1" customFormat="1" ht="19.149999999999999" customHeight="1" x14ac:dyDescent="0.2">
      <c r="A45" s="19" t="s">
        <v>7</v>
      </c>
      <c r="B45" s="20">
        <v>46003</v>
      </c>
      <c r="C45" s="21">
        <v>46003.4121003935</v>
      </c>
      <c r="D45" s="22" t="s">
        <v>9</v>
      </c>
      <c r="E45" s="22" t="s">
        <v>20</v>
      </c>
      <c r="F45" s="38">
        <v>10.035</v>
      </c>
      <c r="G45" s="38"/>
      <c r="H45" s="22" t="s">
        <v>34</v>
      </c>
      <c r="I45" s="23">
        <v>960</v>
      </c>
      <c r="J45" s="24">
        <v>9633.6</v>
      </c>
      <c r="K45" s="22" t="s">
        <v>21</v>
      </c>
      <c r="L45" s="22" t="s">
        <v>65</v>
      </c>
      <c r="M45" s="25" t="s">
        <v>36</v>
      </c>
    </row>
    <row r="46" spans="1:13" s="1" customFormat="1" ht="19.149999999999999" customHeight="1" x14ac:dyDescent="0.2">
      <c r="A46" s="19" t="s">
        <v>7</v>
      </c>
      <c r="B46" s="20">
        <v>46003</v>
      </c>
      <c r="C46" s="21">
        <v>46003.412511099501</v>
      </c>
      <c r="D46" s="22" t="s">
        <v>9</v>
      </c>
      <c r="E46" s="22" t="s">
        <v>20</v>
      </c>
      <c r="F46" s="38">
        <v>10.035</v>
      </c>
      <c r="G46" s="38"/>
      <c r="H46" s="22" t="s">
        <v>34</v>
      </c>
      <c r="I46" s="23">
        <v>900</v>
      </c>
      <c r="J46" s="24">
        <v>9031.5</v>
      </c>
      <c r="K46" s="22" t="s">
        <v>21</v>
      </c>
      <c r="L46" s="22" t="s">
        <v>66</v>
      </c>
      <c r="M46" s="25" t="s">
        <v>36</v>
      </c>
    </row>
    <row r="47" spans="1:13" s="1" customFormat="1" ht="19.149999999999999" customHeight="1" x14ac:dyDescent="0.2">
      <c r="A47" s="19" t="s">
        <v>7</v>
      </c>
      <c r="B47" s="20">
        <v>46003</v>
      </c>
      <c r="C47" s="21">
        <v>46003.413477708302</v>
      </c>
      <c r="D47" s="22" t="s">
        <v>9</v>
      </c>
      <c r="E47" s="22" t="s">
        <v>20</v>
      </c>
      <c r="F47" s="38">
        <v>10.035</v>
      </c>
      <c r="G47" s="38"/>
      <c r="H47" s="22" t="s">
        <v>34</v>
      </c>
      <c r="I47" s="23">
        <v>863</v>
      </c>
      <c r="J47" s="24">
        <v>8660.2099999999991</v>
      </c>
      <c r="K47" s="22" t="s">
        <v>21</v>
      </c>
      <c r="L47" s="22" t="s">
        <v>67</v>
      </c>
      <c r="M47" s="25" t="s">
        <v>36</v>
      </c>
    </row>
    <row r="48" spans="1:13" s="1" customFormat="1" ht="19.149999999999999" customHeight="1" x14ac:dyDescent="0.2">
      <c r="A48" s="19" t="s">
        <v>7</v>
      </c>
      <c r="B48" s="20">
        <v>46003</v>
      </c>
      <c r="C48" s="21">
        <v>46003.414297060197</v>
      </c>
      <c r="D48" s="22" t="s">
        <v>9</v>
      </c>
      <c r="E48" s="22" t="s">
        <v>20</v>
      </c>
      <c r="F48" s="38">
        <v>10.035</v>
      </c>
      <c r="G48" s="38"/>
      <c r="H48" s="22" t="s">
        <v>34</v>
      </c>
      <c r="I48" s="23">
        <v>963</v>
      </c>
      <c r="J48" s="24">
        <v>9663.7099999999991</v>
      </c>
      <c r="K48" s="22" t="s">
        <v>21</v>
      </c>
      <c r="L48" s="22" t="s">
        <v>68</v>
      </c>
      <c r="M48" s="25" t="s">
        <v>36</v>
      </c>
    </row>
    <row r="49" spans="1:13" s="1" customFormat="1" ht="19.149999999999999" customHeight="1" x14ac:dyDescent="0.2">
      <c r="A49" s="19" t="s">
        <v>7</v>
      </c>
      <c r="B49" s="20">
        <v>46003</v>
      </c>
      <c r="C49" s="21">
        <v>46003.415211053303</v>
      </c>
      <c r="D49" s="22" t="s">
        <v>9</v>
      </c>
      <c r="E49" s="22" t="s">
        <v>20</v>
      </c>
      <c r="F49" s="38">
        <v>10.039999999999999</v>
      </c>
      <c r="G49" s="38"/>
      <c r="H49" s="22" t="s">
        <v>34</v>
      </c>
      <c r="I49" s="23">
        <v>158</v>
      </c>
      <c r="J49" s="24">
        <v>1586.32</v>
      </c>
      <c r="K49" s="22" t="s">
        <v>21</v>
      </c>
      <c r="L49" s="22" t="s">
        <v>69</v>
      </c>
      <c r="M49" s="25" t="s">
        <v>36</v>
      </c>
    </row>
    <row r="50" spans="1:13" s="1" customFormat="1" ht="19.149999999999999" customHeight="1" x14ac:dyDescent="0.2">
      <c r="A50" s="19" t="s">
        <v>7</v>
      </c>
      <c r="B50" s="20">
        <v>46003</v>
      </c>
      <c r="C50" s="21">
        <v>46003.415211053303</v>
      </c>
      <c r="D50" s="22" t="s">
        <v>9</v>
      </c>
      <c r="E50" s="22" t="s">
        <v>20</v>
      </c>
      <c r="F50" s="38">
        <v>10.039999999999999</v>
      </c>
      <c r="G50" s="38"/>
      <c r="H50" s="22" t="s">
        <v>34</v>
      </c>
      <c r="I50" s="23">
        <v>11</v>
      </c>
      <c r="J50" s="24">
        <v>110.44</v>
      </c>
      <c r="K50" s="22" t="s">
        <v>21</v>
      </c>
      <c r="L50" s="22" t="s">
        <v>70</v>
      </c>
      <c r="M50" s="25" t="s">
        <v>36</v>
      </c>
    </row>
    <row r="51" spans="1:13" s="1" customFormat="1" ht="19.149999999999999" customHeight="1" x14ac:dyDescent="0.2">
      <c r="A51" s="19" t="s">
        <v>7</v>
      </c>
      <c r="B51" s="20">
        <v>46003</v>
      </c>
      <c r="C51" s="21">
        <v>46003.415211053303</v>
      </c>
      <c r="D51" s="22" t="s">
        <v>9</v>
      </c>
      <c r="E51" s="22" t="s">
        <v>20</v>
      </c>
      <c r="F51" s="38">
        <v>10.039999999999999</v>
      </c>
      <c r="G51" s="38"/>
      <c r="H51" s="22" t="s">
        <v>34</v>
      </c>
      <c r="I51" s="23">
        <v>603</v>
      </c>
      <c r="J51" s="24">
        <v>6054.12</v>
      </c>
      <c r="K51" s="22" t="s">
        <v>21</v>
      </c>
      <c r="L51" s="22" t="s">
        <v>71</v>
      </c>
      <c r="M51" s="25" t="s">
        <v>36</v>
      </c>
    </row>
    <row r="52" spans="1:13" s="1" customFormat="1" ht="19.149999999999999" customHeight="1" x14ac:dyDescent="0.2">
      <c r="A52" s="19" t="s">
        <v>7</v>
      </c>
      <c r="B52" s="20">
        <v>46003</v>
      </c>
      <c r="C52" s="21">
        <v>46003.415211053303</v>
      </c>
      <c r="D52" s="22" t="s">
        <v>9</v>
      </c>
      <c r="E52" s="22" t="s">
        <v>20</v>
      </c>
      <c r="F52" s="38">
        <v>10.039999999999999</v>
      </c>
      <c r="G52" s="38"/>
      <c r="H52" s="22" t="s">
        <v>34</v>
      </c>
      <c r="I52" s="23">
        <v>188</v>
      </c>
      <c r="J52" s="24">
        <v>1887.52</v>
      </c>
      <c r="K52" s="22" t="s">
        <v>21</v>
      </c>
      <c r="L52" s="22" t="s">
        <v>72</v>
      </c>
      <c r="M52" s="25" t="s">
        <v>36</v>
      </c>
    </row>
    <row r="53" spans="1:13" s="1" customFormat="1" ht="19.149999999999999" customHeight="1" x14ac:dyDescent="0.2">
      <c r="A53" s="19" t="s">
        <v>7</v>
      </c>
      <c r="B53" s="20">
        <v>46003</v>
      </c>
      <c r="C53" s="21">
        <v>46003.415696249998</v>
      </c>
      <c r="D53" s="22" t="s">
        <v>9</v>
      </c>
      <c r="E53" s="22" t="s">
        <v>20</v>
      </c>
      <c r="F53" s="38">
        <v>10.029999999999999</v>
      </c>
      <c r="G53" s="38"/>
      <c r="H53" s="22" t="s">
        <v>34</v>
      </c>
      <c r="I53" s="23">
        <v>14</v>
      </c>
      <c r="J53" s="24">
        <v>140.41999999999999</v>
      </c>
      <c r="K53" s="22" t="s">
        <v>21</v>
      </c>
      <c r="L53" s="22" t="s">
        <v>73</v>
      </c>
      <c r="M53" s="25" t="s">
        <v>36</v>
      </c>
    </row>
    <row r="54" spans="1:13" s="1" customFormat="1" ht="19.149999999999999" customHeight="1" x14ac:dyDescent="0.2">
      <c r="A54" s="19" t="s">
        <v>7</v>
      </c>
      <c r="B54" s="20">
        <v>46003</v>
      </c>
      <c r="C54" s="21">
        <v>46003.416202442102</v>
      </c>
      <c r="D54" s="22" t="s">
        <v>9</v>
      </c>
      <c r="E54" s="22" t="s">
        <v>20</v>
      </c>
      <c r="F54" s="38">
        <v>10.029999999999999</v>
      </c>
      <c r="G54" s="38"/>
      <c r="H54" s="22" t="s">
        <v>34</v>
      </c>
      <c r="I54" s="23">
        <v>150</v>
      </c>
      <c r="J54" s="24">
        <v>1504.5</v>
      </c>
      <c r="K54" s="22" t="s">
        <v>21</v>
      </c>
      <c r="L54" s="22" t="s">
        <v>74</v>
      </c>
      <c r="M54" s="25" t="s">
        <v>36</v>
      </c>
    </row>
    <row r="55" spans="1:13" s="1" customFormat="1" ht="19.149999999999999" customHeight="1" x14ac:dyDescent="0.2">
      <c r="A55" s="19" t="s">
        <v>7</v>
      </c>
      <c r="B55" s="20">
        <v>46003</v>
      </c>
      <c r="C55" s="21">
        <v>46003.416979768503</v>
      </c>
      <c r="D55" s="22" t="s">
        <v>9</v>
      </c>
      <c r="E55" s="22" t="s">
        <v>20</v>
      </c>
      <c r="F55" s="38">
        <v>10.035</v>
      </c>
      <c r="G55" s="38"/>
      <c r="H55" s="22" t="s">
        <v>34</v>
      </c>
      <c r="I55" s="23">
        <v>1002</v>
      </c>
      <c r="J55" s="24">
        <v>10055.07</v>
      </c>
      <c r="K55" s="22" t="s">
        <v>21</v>
      </c>
      <c r="L55" s="22" t="s">
        <v>75</v>
      </c>
      <c r="M55" s="25" t="s">
        <v>36</v>
      </c>
    </row>
    <row r="56" spans="1:13" s="1" customFormat="1" ht="19.149999999999999" customHeight="1" x14ac:dyDescent="0.2">
      <c r="A56" s="19" t="s">
        <v>7</v>
      </c>
      <c r="B56" s="20">
        <v>46003</v>
      </c>
      <c r="C56" s="21">
        <v>46003.417520786999</v>
      </c>
      <c r="D56" s="22" t="s">
        <v>9</v>
      </c>
      <c r="E56" s="22" t="s">
        <v>20</v>
      </c>
      <c r="F56" s="38">
        <v>10.035</v>
      </c>
      <c r="G56" s="38"/>
      <c r="H56" s="22" t="s">
        <v>34</v>
      </c>
      <c r="I56" s="23">
        <v>4</v>
      </c>
      <c r="J56" s="24">
        <v>40.14</v>
      </c>
      <c r="K56" s="22" t="s">
        <v>21</v>
      </c>
      <c r="L56" s="22" t="s">
        <v>76</v>
      </c>
      <c r="M56" s="25" t="s">
        <v>36</v>
      </c>
    </row>
    <row r="57" spans="1:13" s="1" customFormat="1" ht="19.149999999999999" customHeight="1" x14ac:dyDescent="0.2">
      <c r="A57" s="19" t="s">
        <v>7</v>
      </c>
      <c r="B57" s="20">
        <v>46003</v>
      </c>
      <c r="C57" s="21">
        <v>46003.417520786999</v>
      </c>
      <c r="D57" s="22" t="s">
        <v>9</v>
      </c>
      <c r="E57" s="22" t="s">
        <v>20</v>
      </c>
      <c r="F57" s="38">
        <v>10.035</v>
      </c>
      <c r="G57" s="38"/>
      <c r="H57" s="22" t="s">
        <v>34</v>
      </c>
      <c r="I57" s="23">
        <v>4</v>
      </c>
      <c r="J57" s="24">
        <v>40.14</v>
      </c>
      <c r="K57" s="22" t="s">
        <v>21</v>
      </c>
      <c r="L57" s="22" t="s">
        <v>77</v>
      </c>
      <c r="M57" s="25" t="s">
        <v>36</v>
      </c>
    </row>
    <row r="58" spans="1:13" s="1" customFormat="1" ht="19.149999999999999" customHeight="1" x14ac:dyDescent="0.2">
      <c r="A58" s="19" t="s">
        <v>7</v>
      </c>
      <c r="B58" s="20">
        <v>46003</v>
      </c>
      <c r="C58" s="21">
        <v>46003.417520786999</v>
      </c>
      <c r="D58" s="22" t="s">
        <v>9</v>
      </c>
      <c r="E58" s="22" t="s">
        <v>20</v>
      </c>
      <c r="F58" s="38">
        <v>10.035</v>
      </c>
      <c r="G58" s="38"/>
      <c r="H58" s="22" t="s">
        <v>34</v>
      </c>
      <c r="I58" s="23">
        <v>995</v>
      </c>
      <c r="J58" s="24">
        <v>9984.83</v>
      </c>
      <c r="K58" s="22" t="s">
        <v>21</v>
      </c>
      <c r="L58" s="22" t="s">
        <v>78</v>
      </c>
      <c r="M58" s="25" t="s">
        <v>36</v>
      </c>
    </row>
    <row r="59" spans="1:13" s="1" customFormat="1" ht="19.149999999999999" customHeight="1" x14ac:dyDescent="0.2">
      <c r="A59" s="19" t="s">
        <v>7</v>
      </c>
      <c r="B59" s="20">
        <v>46003</v>
      </c>
      <c r="C59" s="21">
        <v>46003.4181906597</v>
      </c>
      <c r="D59" s="22" t="s">
        <v>9</v>
      </c>
      <c r="E59" s="22" t="s">
        <v>20</v>
      </c>
      <c r="F59" s="38">
        <v>10.029999999999999</v>
      </c>
      <c r="G59" s="38"/>
      <c r="H59" s="22" t="s">
        <v>34</v>
      </c>
      <c r="I59" s="23">
        <v>839</v>
      </c>
      <c r="J59" s="24">
        <v>8415.17</v>
      </c>
      <c r="K59" s="22" t="s">
        <v>21</v>
      </c>
      <c r="L59" s="22" t="s">
        <v>79</v>
      </c>
      <c r="M59" s="25" t="s">
        <v>36</v>
      </c>
    </row>
    <row r="60" spans="1:13" s="1" customFormat="1" ht="19.149999999999999" customHeight="1" x14ac:dyDescent="0.2">
      <c r="A60" s="19" t="s">
        <v>7</v>
      </c>
      <c r="B60" s="20">
        <v>46003</v>
      </c>
      <c r="C60" s="21">
        <v>46003.4181906597</v>
      </c>
      <c r="D60" s="22" t="s">
        <v>9</v>
      </c>
      <c r="E60" s="22" t="s">
        <v>20</v>
      </c>
      <c r="F60" s="38">
        <v>10.029999999999999</v>
      </c>
      <c r="G60" s="38"/>
      <c r="H60" s="22" t="s">
        <v>34</v>
      </c>
      <c r="I60" s="23">
        <v>1452</v>
      </c>
      <c r="J60" s="24">
        <v>14563.56</v>
      </c>
      <c r="K60" s="22" t="s">
        <v>21</v>
      </c>
      <c r="L60" s="22" t="s">
        <v>80</v>
      </c>
      <c r="M60" s="25" t="s">
        <v>36</v>
      </c>
    </row>
    <row r="61" spans="1:13" s="1" customFormat="1" ht="19.149999999999999" customHeight="1" x14ac:dyDescent="0.2">
      <c r="A61" s="19" t="s">
        <v>7</v>
      </c>
      <c r="B61" s="20">
        <v>46003</v>
      </c>
      <c r="C61" s="21">
        <v>46003.4181906597</v>
      </c>
      <c r="D61" s="22" t="s">
        <v>9</v>
      </c>
      <c r="E61" s="22" t="s">
        <v>20</v>
      </c>
      <c r="F61" s="38">
        <v>10.029999999999999</v>
      </c>
      <c r="G61" s="38"/>
      <c r="H61" s="22" t="s">
        <v>34</v>
      </c>
      <c r="I61" s="23">
        <v>862</v>
      </c>
      <c r="J61" s="24">
        <v>8645.86</v>
      </c>
      <c r="K61" s="22" t="s">
        <v>21</v>
      </c>
      <c r="L61" s="22" t="s">
        <v>81</v>
      </c>
      <c r="M61" s="25" t="s">
        <v>36</v>
      </c>
    </row>
    <row r="62" spans="1:13" s="1" customFormat="1" ht="19.149999999999999" customHeight="1" x14ac:dyDescent="0.2">
      <c r="A62" s="19" t="s">
        <v>7</v>
      </c>
      <c r="B62" s="20">
        <v>46003</v>
      </c>
      <c r="C62" s="21">
        <v>46003.4181906597</v>
      </c>
      <c r="D62" s="22" t="s">
        <v>9</v>
      </c>
      <c r="E62" s="22" t="s">
        <v>20</v>
      </c>
      <c r="F62" s="38">
        <v>10.029999999999999</v>
      </c>
      <c r="G62" s="38"/>
      <c r="H62" s="22" t="s">
        <v>34</v>
      </c>
      <c r="I62" s="23">
        <v>3634</v>
      </c>
      <c r="J62" s="24">
        <v>36449.019999999997</v>
      </c>
      <c r="K62" s="22" t="s">
        <v>21</v>
      </c>
      <c r="L62" s="22" t="s">
        <v>82</v>
      </c>
      <c r="M62" s="25" t="s">
        <v>36</v>
      </c>
    </row>
    <row r="63" spans="1:13" s="1" customFormat="1" ht="19.149999999999999" customHeight="1" x14ac:dyDescent="0.2">
      <c r="A63" s="19" t="s">
        <v>7</v>
      </c>
      <c r="B63" s="20">
        <v>46003</v>
      </c>
      <c r="C63" s="21">
        <v>46003.424613263902</v>
      </c>
      <c r="D63" s="22" t="s">
        <v>9</v>
      </c>
      <c r="E63" s="22" t="s">
        <v>20</v>
      </c>
      <c r="F63" s="38">
        <v>10.029999999999999</v>
      </c>
      <c r="G63" s="38"/>
      <c r="H63" s="22" t="s">
        <v>34</v>
      </c>
      <c r="I63" s="23">
        <v>567</v>
      </c>
      <c r="J63" s="24">
        <v>5687.01</v>
      </c>
      <c r="K63" s="22" t="s">
        <v>21</v>
      </c>
      <c r="L63" s="22" t="s">
        <v>83</v>
      </c>
      <c r="M63" s="25" t="s">
        <v>36</v>
      </c>
    </row>
    <row r="64" spans="1:13" s="1" customFormat="1" ht="19.149999999999999" customHeight="1" x14ac:dyDescent="0.2">
      <c r="A64" s="19" t="s">
        <v>7</v>
      </c>
      <c r="B64" s="20">
        <v>46003</v>
      </c>
      <c r="C64" s="21">
        <v>46003.424613263902</v>
      </c>
      <c r="D64" s="22" t="s">
        <v>9</v>
      </c>
      <c r="E64" s="22" t="s">
        <v>20</v>
      </c>
      <c r="F64" s="38">
        <v>10.029999999999999</v>
      </c>
      <c r="G64" s="38"/>
      <c r="H64" s="22" t="s">
        <v>34</v>
      </c>
      <c r="I64" s="23">
        <v>623</v>
      </c>
      <c r="J64" s="24">
        <v>6248.69</v>
      </c>
      <c r="K64" s="22" t="s">
        <v>21</v>
      </c>
      <c r="L64" s="22" t="s">
        <v>84</v>
      </c>
      <c r="M64" s="25" t="s">
        <v>36</v>
      </c>
    </row>
    <row r="65" spans="1:13" s="1" customFormat="1" ht="19.149999999999999" customHeight="1" x14ac:dyDescent="0.2">
      <c r="A65" s="19" t="s">
        <v>7</v>
      </c>
      <c r="B65" s="20">
        <v>46003</v>
      </c>
      <c r="C65" s="21">
        <v>46003.424613263902</v>
      </c>
      <c r="D65" s="22" t="s">
        <v>9</v>
      </c>
      <c r="E65" s="22" t="s">
        <v>20</v>
      </c>
      <c r="F65" s="38">
        <v>10.029999999999999</v>
      </c>
      <c r="G65" s="38"/>
      <c r="H65" s="22" t="s">
        <v>34</v>
      </c>
      <c r="I65" s="23">
        <v>623</v>
      </c>
      <c r="J65" s="24">
        <v>6248.69</v>
      </c>
      <c r="K65" s="22" t="s">
        <v>21</v>
      </c>
      <c r="L65" s="22" t="s">
        <v>85</v>
      </c>
      <c r="M65" s="25" t="s">
        <v>36</v>
      </c>
    </row>
    <row r="66" spans="1:13" s="1" customFormat="1" ht="19.149999999999999" customHeight="1" x14ac:dyDescent="0.2">
      <c r="A66" s="19" t="s">
        <v>7</v>
      </c>
      <c r="B66" s="20">
        <v>46003</v>
      </c>
      <c r="C66" s="21">
        <v>46003.424613263902</v>
      </c>
      <c r="D66" s="22" t="s">
        <v>9</v>
      </c>
      <c r="E66" s="22" t="s">
        <v>20</v>
      </c>
      <c r="F66" s="38">
        <v>10.029999999999999</v>
      </c>
      <c r="G66" s="38"/>
      <c r="H66" s="22" t="s">
        <v>34</v>
      </c>
      <c r="I66" s="23">
        <v>567</v>
      </c>
      <c r="J66" s="24">
        <v>5687.01</v>
      </c>
      <c r="K66" s="22" t="s">
        <v>21</v>
      </c>
      <c r="L66" s="22" t="s">
        <v>86</v>
      </c>
      <c r="M66" s="25" t="s">
        <v>36</v>
      </c>
    </row>
    <row r="67" spans="1:13" s="1" customFormat="1" ht="19.149999999999999" customHeight="1" x14ac:dyDescent="0.2">
      <c r="A67" s="19" t="s">
        <v>7</v>
      </c>
      <c r="B67" s="20">
        <v>46003</v>
      </c>
      <c r="C67" s="21">
        <v>46003.424613287003</v>
      </c>
      <c r="D67" s="22" t="s">
        <v>9</v>
      </c>
      <c r="E67" s="22" t="s">
        <v>20</v>
      </c>
      <c r="F67" s="38">
        <v>10.029999999999999</v>
      </c>
      <c r="G67" s="38"/>
      <c r="H67" s="22" t="s">
        <v>34</v>
      </c>
      <c r="I67" s="23">
        <v>567</v>
      </c>
      <c r="J67" s="24">
        <v>5687.01</v>
      </c>
      <c r="K67" s="22" t="s">
        <v>21</v>
      </c>
      <c r="L67" s="22" t="s">
        <v>87</v>
      </c>
      <c r="M67" s="25" t="s">
        <v>36</v>
      </c>
    </row>
    <row r="68" spans="1:13" s="1" customFormat="1" ht="19.149999999999999" customHeight="1" x14ac:dyDescent="0.2">
      <c r="A68" s="19" t="s">
        <v>7</v>
      </c>
      <c r="B68" s="20">
        <v>46003</v>
      </c>
      <c r="C68" s="21">
        <v>46003.424613287003</v>
      </c>
      <c r="D68" s="22" t="s">
        <v>9</v>
      </c>
      <c r="E68" s="22" t="s">
        <v>20</v>
      </c>
      <c r="F68" s="38">
        <v>10.029999999999999</v>
      </c>
      <c r="G68" s="38"/>
      <c r="H68" s="22" t="s">
        <v>34</v>
      </c>
      <c r="I68" s="23">
        <v>56</v>
      </c>
      <c r="J68" s="24">
        <v>561.67999999999995</v>
      </c>
      <c r="K68" s="22" t="s">
        <v>21</v>
      </c>
      <c r="L68" s="22" t="s">
        <v>88</v>
      </c>
      <c r="M68" s="25" t="s">
        <v>36</v>
      </c>
    </row>
    <row r="69" spans="1:13" s="1" customFormat="1" ht="19.149999999999999" customHeight="1" x14ac:dyDescent="0.2">
      <c r="A69" s="19" t="s">
        <v>7</v>
      </c>
      <c r="B69" s="20">
        <v>46003</v>
      </c>
      <c r="C69" s="21">
        <v>46003.424613287003</v>
      </c>
      <c r="D69" s="22" t="s">
        <v>9</v>
      </c>
      <c r="E69" s="22" t="s">
        <v>20</v>
      </c>
      <c r="F69" s="38">
        <v>10.029999999999999</v>
      </c>
      <c r="G69" s="38"/>
      <c r="H69" s="22" t="s">
        <v>34</v>
      </c>
      <c r="I69" s="23">
        <v>567</v>
      </c>
      <c r="J69" s="24">
        <v>5687.01</v>
      </c>
      <c r="K69" s="22" t="s">
        <v>21</v>
      </c>
      <c r="L69" s="22" t="s">
        <v>89</v>
      </c>
      <c r="M69" s="25" t="s">
        <v>36</v>
      </c>
    </row>
    <row r="70" spans="1:13" s="1" customFormat="1" ht="19.149999999999999" customHeight="1" x14ac:dyDescent="0.2">
      <c r="A70" s="19" t="s">
        <v>7</v>
      </c>
      <c r="B70" s="20">
        <v>46003</v>
      </c>
      <c r="C70" s="21">
        <v>46003.424613287003</v>
      </c>
      <c r="D70" s="22" t="s">
        <v>9</v>
      </c>
      <c r="E70" s="22" t="s">
        <v>20</v>
      </c>
      <c r="F70" s="38">
        <v>10.029999999999999</v>
      </c>
      <c r="G70" s="38"/>
      <c r="H70" s="22" t="s">
        <v>34</v>
      </c>
      <c r="I70" s="23">
        <v>56</v>
      </c>
      <c r="J70" s="24">
        <v>561.67999999999995</v>
      </c>
      <c r="K70" s="22" t="s">
        <v>21</v>
      </c>
      <c r="L70" s="22" t="s">
        <v>90</v>
      </c>
      <c r="M70" s="25" t="s">
        <v>36</v>
      </c>
    </row>
    <row r="71" spans="1:13" s="1" customFormat="1" ht="19.149999999999999" customHeight="1" x14ac:dyDescent="0.2">
      <c r="A71" s="19" t="s">
        <v>7</v>
      </c>
      <c r="B71" s="20">
        <v>46003</v>
      </c>
      <c r="C71" s="21">
        <v>46003.424613287003</v>
      </c>
      <c r="D71" s="22" t="s">
        <v>9</v>
      </c>
      <c r="E71" s="22" t="s">
        <v>20</v>
      </c>
      <c r="F71" s="38">
        <v>10.029999999999999</v>
      </c>
      <c r="G71" s="38"/>
      <c r="H71" s="22" t="s">
        <v>34</v>
      </c>
      <c r="I71" s="23">
        <v>567</v>
      </c>
      <c r="J71" s="24">
        <v>5687.01</v>
      </c>
      <c r="K71" s="22" t="s">
        <v>21</v>
      </c>
      <c r="L71" s="22" t="s">
        <v>91</v>
      </c>
      <c r="M71" s="25" t="s">
        <v>36</v>
      </c>
    </row>
    <row r="72" spans="1:13" s="1" customFormat="1" ht="19.149999999999999" customHeight="1" x14ac:dyDescent="0.2">
      <c r="A72" s="19" t="s">
        <v>7</v>
      </c>
      <c r="B72" s="20">
        <v>46003</v>
      </c>
      <c r="C72" s="21">
        <v>46003.4246133333</v>
      </c>
      <c r="D72" s="22" t="s">
        <v>9</v>
      </c>
      <c r="E72" s="22" t="s">
        <v>20</v>
      </c>
      <c r="F72" s="38">
        <v>10.029999999999999</v>
      </c>
      <c r="G72" s="38"/>
      <c r="H72" s="22" t="s">
        <v>34</v>
      </c>
      <c r="I72" s="23">
        <v>567</v>
      </c>
      <c r="J72" s="24">
        <v>5687.01</v>
      </c>
      <c r="K72" s="22" t="s">
        <v>21</v>
      </c>
      <c r="L72" s="22" t="s">
        <v>92</v>
      </c>
      <c r="M72" s="25" t="s">
        <v>36</v>
      </c>
    </row>
    <row r="73" spans="1:13" s="1" customFormat="1" ht="19.149999999999999" customHeight="1" x14ac:dyDescent="0.2">
      <c r="A73" s="19" t="s">
        <v>7</v>
      </c>
      <c r="B73" s="20">
        <v>46003</v>
      </c>
      <c r="C73" s="21">
        <v>46003.4246133333</v>
      </c>
      <c r="D73" s="22" t="s">
        <v>9</v>
      </c>
      <c r="E73" s="22" t="s">
        <v>20</v>
      </c>
      <c r="F73" s="38">
        <v>10.029999999999999</v>
      </c>
      <c r="G73" s="38"/>
      <c r="H73" s="22" t="s">
        <v>34</v>
      </c>
      <c r="I73" s="23">
        <v>153</v>
      </c>
      <c r="J73" s="24">
        <v>1534.59</v>
      </c>
      <c r="K73" s="22" t="s">
        <v>21</v>
      </c>
      <c r="L73" s="22" t="s">
        <v>93</v>
      </c>
      <c r="M73" s="25" t="s">
        <v>36</v>
      </c>
    </row>
    <row r="74" spans="1:13" s="1" customFormat="1" ht="19.149999999999999" customHeight="1" x14ac:dyDescent="0.2">
      <c r="A74" s="19" t="s">
        <v>7</v>
      </c>
      <c r="B74" s="20">
        <v>46003</v>
      </c>
      <c r="C74" s="21">
        <v>46003.428334942102</v>
      </c>
      <c r="D74" s="22" t="s">
        <v>9</v>
      </c>
      <c r="E74" s="22" t="s">
        <v>20</v>
      </c>
      <c r="F74" s="38">
        <v>10.035</v>
      </c>
      <c r="G74" s="38"/>
      <c r="H74" s="22" t="s">
        <v>34</v>
      </c>
      <c r="I74" s="23">
        <v>568</v>
      </c>
      <c r="J74" s="24">
        <v>5699.88</v>
      </c>
      <c r="K74" s="22" t="s">
        <v>21</v>
      </c>
      <c r="L74" s="22" t="s">
        <v>94</v>
      </c>
      <c r="M74" s="25" t="s">
        <v>36</v>
      </c>
    </row>
    <row r="75" spans="1:13" s="1" customFormat="1" ht="19.149999999999999" customHeight="1" x14ac:dyDescent="0.2">
      <c r="A75" s="19" t="s">
        <v>7</v>
      </c>
      <c r="B75" s="20">
        <v>46003</v>
      </c>
      <c r="C75" s="21">
        <v>46003.428334942102</v>
      </c>
      <c r="D75" s="22" t="s">
        <v>9</v>
      </c>
      <c r="E75" s="22" t="s">
        <v>20</v>
      </c>
      <c r="F75" s="38">
        <v>10.035</v>
      </c>
      <c r="G75" s="38"/>
      <c r="H75" s="22" t="s">
        <v>34</v>
      </c>
      <c r="I75" s="23">
        <v>2742</v>
      </c>
      <c r="J75" s="24">
        <v>27515.97</v>
      </c>
      <c r="K75" s="22" t="s">
        <v>21</v>
      </c>
      <c r="L75" s="22" t="s">
        <v>95</v>
      </c>
      <c r="M75" s="25" t="s">
        <v>36</v>
      </c>
    </row>
    <row r="76" spans="1:13" s="1" customFormat="1" ht="19.149999999999999" customHeight="1" x14ac:dyDescent="0.2">
      <c r="A76" s="19" t="s">
        <v>7</v>
      </c>
      <c r="B76" s="20">
        <v>46003</v>
      </c>
      <c r="C76" s="21">
        <v>46003.433229016198</v>
      </c>
      <c r="D76" s="22" t="s">
        <v>9</v>
      </c>
      <c r="E76" s="22" t="s">
        <v>20</v>
      </c>
      <c r="F76" s="38">
        <v>10.035</v>
      </c>
      <c r="G76" s="38"/>
      <c r="H76" s="22" t="s">
        <v>34</v>
      </c>
      <c r="I76" s="23">
        <v>857</v>
      </c>
      <c r="J76" s="24">
        <v>8600</v>
      </c>
      <c r="K76" s="22" t="s">
        <v>21</v>
      </c>
      <c r="L76" s="22" t="s">
        <v>96</v>
      </c>
      <c r="M76" s="25" t="s">
        <v>36</v>
      </c>
    </row>
    <row r="77" spans="1:13" s="1" customFormat="1" ht="19.149999999999999" customHeight="1" x14ac:dyDescent="0.2">
      <c r="A77" s="19" t="s">
        <v>7</v>
      </c>
      <c r="B77" s="20">
        <v>46003</v>
      </c>
      <c r="C77" s="21">
        <v>46003.433229016198</v>
      </c>
      <c r="D77" s="22" t="s">
        <v>9</v>
      </c>
      <c r="E77" s="22" t="s">
        <v>20</v>
      </c>
      <c r="F77" s="38">
        <v>10.035</v>
      </c>
      <c r="G77" s="38"/>
      <c r="H77" s="22" t="s">
        <v>34</v>
      </c>
      <c r="I77" s="23">
        <v>1154</v>
      </c>
      <c r="J77" s="24">
        <v>11580.39</v>
      </c>
      <c r="K77" s="22" t="s">
        <v>21</v>
      </c>
      <c r="L77" s="22" t="s">
        <v>97</v>
      </c>
      <c r="M77" s="25" t="s">
        <v>36</v>
      </c>
    </row>
    <row r="78" spans="1:13" s="1" customFormat="1" ht="19.149999999999999" customHeight="1" x14ac:dyDescent="0.2">
      <c r="A78" s="19" t="s">
        <v>7</v>
      </c>
      <c r="B78" s="20">
        <v>46003</v>
      </c>
      <c r="C78" s="21">
        <v>46003.433229016198</v>
      </c>
      <c r="D78" s="22" t="s">
        <v>9</v>
      </c>
      <c r="E78" s="22" t="s">
        <v>20</v>
      </c>
      <c r="F78" s="38">
        <v>10.035</v>
      </c>
      <c r="G78" s="38"/>
      <c r="H78" s="22" t="s">
        <v>34</v>
      </c>
      <c r="I78" s="23">
        <v>1056</v>
      </c>
      <c r="J78" s="24">
        <v>10596.96</v>
      </c>
      <c r="K78" s="22" t="s">
        <v>21</v>
      </c>
      <c r="L78" s="22" t="s">
        <v>98</v>
      </c>
      <c r="M78" s="25" t="s">
        <v>36</v>
      </c>
    </row>
    <row r="79" spans="1:13" s="1" customFormat="1" ht="19.149999999999999" customHeight="1" x14ac:dyDescent="0.2">
      <c r="A79" s="19" t="s">
        <v>7</v>
      </c>
      <c r="B79" s="20">
        <v>46003</v>
      </c>
      <c r="C79" s="21">
        <v>46003.4394899537</v>
      </c>
      <c r="D79" s="22" t="s">
        <v>9</v>
      </c>
      <c r="E79" s="22" t="s">
        <v>20</v>
      </c>
      <c r="F79" s="38">
        <v>10.035</v>
      </c>
      <c r="G79" s="38"/>
      <c r="H79" s="22" t="s">
        <v>34</v>
      </c>
      <c r="I79" s="23">
        <v>73</v>
      </c>
      <c r="J79" s="24">
        <v>732.56</v>
      </c>
      <c r="K79" s="22" t="s">
        <v>21</v>
      </c>
      <c r="L79" s="22" t="s">
        <v>99</v>
      </c>
      <c r="M79" s="25" t="s">
        <v>36</v>
      </c>
    </row>
    <row r="80" spans="1:13" s="1" customFormat="1" ht="19.149999999999999" customHeight="1" x14ac:dyDescent="0.2">
      <c r="A80" s="19" t="s">
        <v>7</v>
      </c>
      <c r="B80" s="20">
        <v>46003</v>
      </c>
      <c r="C80" s="21">
        <v>46003.439968784704</v>
      </c>
      <c r="D80" s="22" t="s">
        <v>9</v>
      </c>
      <c r="E80" s="22" t="s">
        <v>20</v>
      </c>
      <c r="F80" s="38">
        <v>10.035</v>
      </c>
      <c r="G80" s="38"/>
      <c r="H80" s="22" t="s">
        <v>34</v>
      </c>
      <c r="I80" s="23">
        <v>602</v>
      </c>
      <c r="J80" s="24">
        <v>6041.07</v>
      </c>
      <c r="K80" s="22" t="s">
        <v>21</v>
      </c>
      <c r="L80" s="22" t="s">
        <v>100</v>
      </c>
      <c r="M80" s="25" t="s">
        <v>36</v>
      </c>
    </row>
    <row r="81" spans="1:13" s="1" customFormat="1" ht="19.149999999999999" customHeight="1" x14ac:dyDescent="0.2">
      <c r="A81" s="19" t="s">
        <v>7</v>
      </c>
      <c r="B81" s="20">
        <v>46003</v>
      </c>
      <c r="C81" s="21">
        <v>46003.439968784704</v>
      </c>
      <c r="D81" s="22" t="s">
        <v>9</v>
      </c>
      <c r="E81" s="22" t="s">
        <v>20</v>
      </c>
      <c r="F81" s="38">
        <v>10.035</v>
      </c>
      <c r="G81" s="38"/>
      <c r="H81" s="22" t="s">
        <v>34</v>
      </c>
      <c r="I81" s="23">
        <v>1174</v>
      </c>
      <c r="J81" s="24">
        <v>11781.09</v>
      </c>
      <c r="K81" s="22" t="s">
        <v>21</v>
      </c>
      <c r="L81" s="22" t="s">
        <v>101</v>
      </c>
      <c r="M81" s="25" t="s">
        <v>36</v>
      </c>
    </row>
    <row r="82" spans="1:13" s="1" customFormat="1" ht="19.149999999999999" customHeight="1" x14ac:dyDescent="0.2">
      <c r="A82" s="19" t="s">
        <v>7</v>
      </c>
      <c r="B82" s="20">
        <v>46003</v>
      </c>
      <c r="C82" s="21">
        <v>46003.439968784704</v>
      </c>
      <c r="D82" s="22" t="s">
        <v>9</v>
      </c>
      <c r="E82" s="22" t="s">
        <v>20</v>
      </c>
      <c r="F82" s="38">
        <v>10.035</v>
      </c>
      <c r="G82" s="38"/>
      <c r="H82" s="22" t="s">
        <v>34</v>
      </c>
      <c r="I82" s="23">
        <v>2311</v>
      </c>
      <c r="J82" s="24">
        <v>23190.89</v>
      </c>
      <c r="K82" s="22" t="s">
        <v>21</v>
      </c>
      <c r="L82" s="22" t="s">
        <v>102</v>
      </c>
      <c r="M82" s="25" t="s">
        <v>36</v>
      </c>
    </row>
    <row r="83" spans="1:13" s="1" customFormat="1" ht="19.149999999999999" customHeight="1" x14ac:dyDescent="0.2">
      <c r="A83" s="19" t="s">
        <v>7</v>
      </c>
      <c r="B83" s="20">
        <v>46003</v>
      </c>
      <c r="C83" s="21">
        <v>46003.439968784704</v>
      </c>
      <c r="D83" s="22" t="s">
        <v>9</v>
      </c>
      <c r="E83" s="22" t="s">
        <v>20</v>
      </c>
      <c r="F83" s="38">
        <v>10.035</v>
      </c>
      <c r="G83" s="38"/>
      <c r="H83" s="22" t="s">
        <v>34</v>
      </c>
      <c r="I83" s="23">
        <v>675</v>
      </c>
      <c r="J83" s="24">
        <v>6773.63</v>
      </c>
      <c r="K83" s="22" t="s">
        <v>21</v>
      </c>
      <c r="L83" s="22" t="s">
        <v>103</v>
      </c>
      <c r="M83" s="25" t="s">
        <v>36</v>
      </c>
    </row>
    <row r="84" spans="1:13" s="1" customFormat="1" ht="19.149999999999999" customHeight="1" x14ac:dyDescent="0.2">
      <c r="A84" s="19" t="s">
        <v>7</v>
      </c>
      <c r="B84" s="20">
        <v>46003</v>
      </c>
      <c r="C84" s="21">
        <v>46003.439968784704</v>
      </c>
      <c r="D84" s="22" t="s">
        <v>9</v>
      </c>
      <c r="E84" s="22" t="s">
        <v>20</v>
      </c>
      <c r="F84" s="38">
        <v>10.035</v>
      </c>
      <c r="G84" s="38"/>
      <c r="H84" s="22" t="s">
        <v>34</v>
      </c>
      <c r="I84" s="23">
        <v>675</v>
      </c>
      <c r="J84" s="24">
        <v>6773.63</v>
      </c>
      <c r="K84" s="22" t="s">
        <v>21</v>
      </c>
      <c r="L84" s="22" t="s">
        <v>104</v>
      </c>
      <c r="M84" s="25" t="s">
        <v>36</v>
      </c>
    </row>
    <row r="85" spans="1:13" s="1" customFormat="1" ht="19.149999999999999" customHeight="1" x14ac:dyDescent="0.2">
      <c r="A85" s="19" t="s">
        <v>7</v>
      </c>
      <c r="B85" s="20">
        <v>46003</v>
      </c>
      <c r="C85" s="21">
        <v>46003.439968784704</v>
      </c>
      <c r="D85" s="22" t="s">
        <v>9</v>
      </c>
      <c r="E85" s="22" t="s">
        <v>20</v>
      </c>
      <c r="F85" s="38">
        <v>10.035</v>
      </c>
      <c r="G85" s="38"/>
      <c r="H85" s="22" t="s">
        <v>34</v>
      </c>
      <c r="I85" s="23">
        <v>390</v>
      </c>
      <c r="J85" s="24">
        <v>3913.65</v>
      </c>
      <c r="K85" s="22" t="s">
        <v>21</v>
      </c>
      <c r="L85" s="22" t="s">
        <v>105</v>
      </c>
      <c r="M85" s="25" t="s">
        <v>36</v>
      </c>
    </row>
    <row r="86" spans="1:13" s="1" customFormat="1" ht="19.149999999999999" customHeight="1" x14ac:dyDescent="0.2">
      <c r="A86" s="19" t="s">
        <v>7</v>
      </c>
      <c r="B86" s="20">
        <v>46003</v>
      </c>
      <c r="C86" s="21">
        <v>46003.444124432899</v>
      </c>
      <c r="D86" s="22" t="s">
        <v>9</v>
      </c>
      <c r="E86" s="22" t="s">
        <v>20</v>
      </c>
      <c r="F86" s="38">
        <v>10.035</v>
      </c>
      <c r="G86" s="38"/>
      <c r="H86" s="22" t="s">
        <v>34</v>
      </c>
      <c r="I86" s="23">
        <v>957</v>
      </c>
      <c r="J86" s="24">
        <v>9603.5</v>
      </c>
      <c r="K86" s="22" t="s">
        <v>21</v>
      </c>
      <c r="L86" s="22" t="s">
        <v>106</v>
      </c>
      <c r="M86" s="25" t="s">
        <v>36</v>
      </c>
    </row>
    <row r="87" spans="1:13" s="1" customFormat="1" ht="19.149999999999999" customHeight="1" x14ac:dyDescent="0.2">
      <c r="A87" s="19" t="s">
        <v>7</v>
      </c>
      <c r="B87" s="20">
        <v>46003</v>
      </c>
      <c r="C87" s="21">
        <v>46003.444124432899</v>
      </c>
      <c r="D87" s="22" t="s">
        <v>9</v>
      </c>
      <c r="E87" s="22" t="s">
        <v>20</v>
      </c>
      <c r="F87" s="38">
        <v>10.035</v>
      </c>
      <c r="G87" s="38"/>
      <c r="H87" s="22" t="s">
        <v>34</v>
      </c>
      <c r="I87" s="23">
        <v>1182</v>
      </c>
      <c r="J87" s="24">
        <v>11861.37</v>
      </c>
      <c r="K87" s="22" t="s">
        <v>21</v>
      </c>
      <c r="L87" s="22" t="s">
        <v>107</v>
      </c>
      <c r="M87" s="25" t="s">
        <v>36</v>
      </c>
    </row>
    <row r="88" spans="1:13" s="1" customFormat="1" ht="19.149999999999999" customHeight="1" x14ac:dyDescent="0.2">
      <c r="A88" s="19" t="s">
        <v>7</v>
      </c>
      <c r="B88" s="20">
        <v>46003</v>
      </c>
      <c r="C88" s="21">
        <v>46003.444124432899</v>
      </c>
      <c r="D88" s="22" t="s">
        <v>9</v>
      </c>
      <c r="E88" s="22" t="s">
        <v>20</v>
      </c>
      <c r="F88" s="38">
        <v>10.035</v>
      </c>
      <c r="G88" s="38"/>
      <c r="H88" s="22" t="s">
        <v>34</v>
      </c>
      <c r="I88" s="23">
        <v>1157</v>
      </c>
      <c r="J88" s="24">
        <v>11610.5</v>
      </c>
      <c r="K88" s="22" t="s">
        <v>21</v>
      </c>
      <c r="L88" s="22" t="s">
        <v>108</v>
      </c>
      <c r="M88" s="25" t="s">
        <v>36</v>
      </c>
    </row>
    <row r="89" spans="1:13" s="1" customFormat="1" ht="19.149999999999999" customHeight="1" x14ac:dyDescent="0.2">
      <c r="A89" s="19" t="s">
        <v>7</v>
      </c>
      <c r="B89" s="20">
        <v>46003</v>
      </c>
      <c r="C89" s="21">
        <v>46003.444955856503</v>
      </c>
      <c r="D89" s="22" t="s">
        <v>9</v>
      </c>
      <c r="E89" s="22" t="s">
        <v>20</v>
      </c>
      <c r="F89" s="38">
        <v>10.035</v>
      </c>
      <c r="G89" s="38"/>
      <c r="H89" s="22" t="s">
        <v>34</v>
      </c>
      <c r="I89" s="23">
        <v>907</v>
      </c>
      <c r="J89" s="24">
        <v>9101.75</v>
      </c>
      <c r="K89" s="22" t="s">
        <v>21</v>
      </c>
      <c r="L89" s="22" t="s">
        <v>109</v>
      </c>
      <c r="M89" s="25" t="s">
        <v>36</v>
      </c>
    </row>
    <row r="90" spans="1:13" s="1" customFormat="1" ht="19.149999999999999" customHeight="1" x14ac:dyDescent="0.2">
      <c r="A90" s="19" t="s">
        <v>7</v>
      </c>
      <c r="B90" s="20">
        <v>46003</v>
      </c>
      <c r="C90" s="21">
        <v>46003.453054780097</v>
      </c>
      <c r="D90" s="22" t="s">
        <v>9</v>
      </c>
      <c r="E90" s="22" t="s">
        <v>20</v>
      </c>
      <c r="F90" s="38">
        <v>10.025</v>
      </c>
      <c r="G90" s="38"/>
      <c r="H90" s="22" t="s">
        <v>34</v>
      </c>
      <c r="I90" s="23">
        <v>646</v>
      </c>
      <c r="J90" s="24">
        <v>6476.15</v>
      </c>
      <c r="K90" s="22" t="s">
        <v>21</v>
      </c>
      <c r="L90" s="22" t="s">
        <v>110</v>
      </c>
      <c r="M90" s="25" t="s">
        <v>36</v>
      </c>
    </row>
    <row r="91" spans="1:13" s="1" customFormat="1" ht="19.149999999999999" customHeight="1" x14ac:dyDescent="0.2">
      <c r="A91" s="19" t="s">
        <v>7</v>
      </c>
      <c r="B91" s="20">
        <v>46003</v>
      </c>
      <c r="C91" s="21">
        <v>46003.453054780097</v>
      </c>
      <c r="D91" s="22" t="s">
        <v>9</v>
      </c>
      <c r="E91" s="22" t="s">
        <v>20</v>
      </c>
      <c r="F91" s="38">
        <v>10.025</v>
      </c>
      <c r="G91" s="38"/>
      <c r="H91" s="22" t="s">
        <v>34</v>
      </c>
      <c r="I91" s="23">
        <v>646</v>
      </c>
      <c r="J91" s="24">
        <v>6476.15</v>
      </c>
      <c r="K91" s="22" t="s">
        <v>21</v>
      </c>
      <c r="L91" s="22" t="s">
        <v>111</v>
      </c>
      <c r="M91" s="25" t="s">
        <v>36</v>
      </c>
    </row>
    <row r="92" spans="1:13" s="1" customFormat="1" ht="19.149999999999999" customHeight="1" x14ac:dyDescent="0.2">
      <c r="A92" s="19" t="s">
        <v>7</v>
      </c>
      <c r="B92" s="20">
        <v>46003</v>
      </c>
      <c r="C92" s="21">
        <v>46003.453054780097</v>
      </c>
      <c r="D92" s="22" t="s">
        <v>9</v>
      </c>
      <c r="E92" s="22" t="s">
        <v>20</v>
      </c>
      <c r="F92" s="38">
        <v>10.025</v>
      </c>
      <c r="G92" s="38"/>
      <c r="H92" s="22" t="s">
        <v>34</v>
      </c>
      <c r="I92" s="23">
        <v>646</v>
      </c>
      <c r="J92" s="24">
        <v>6476.15</v>
      </c>
      <c r="K92" s="22" t="s">
        <v>21</v>
      </c>
      <c r="L92" s="22" t="s">
        <v>112</v>
      </c>
      <c r="M92" s="25" t="s">
        <v>36</v>
      </c>
    </row>
    <row r="93" spans="1:13" s="1" customFormat="1" ht="19.149999999999999" customHeight="1" x14ac:dyDescent="0.2">
      <c r="A93" s="19" t="s">
        <v>7</v>
      </c>
      <c r="B93" s="20">
        <v>46003</v>
      </c>
      <c r="C93" s="21">
        <v>46003.453054780097</v>
      </c>
      <c r="D93" s="22" t="s">
        <v>9</v>
      </c>
      <c r="E93" s="22" t="s">
        <v>20</v>
      </c>
      <c r="F93" s="38">
        <v>10.025</v>
      </c>
      <c r="G93" s="38"/>
      <c r="H93" s="22" t="s">
        <v>34</v>
      </c>
      <c r="I93" s="23">
        <v>646</v>
      </c>
      <c r="J93" s="24">
        <v>6476.15</v>
      </c>
      <c r="K93" s="22" t="s">
        <v>21</v>
      </c>
      <c r="L93" s="22" t="s">
        <v>113</v>
      </c>
      <c r="M93" s="25" t="s">
        <v>36</v>
      </c>
    </row>
    <row r="94" spans="1:13" s="1" customFormat="1" ht="19.149999999999999" customHeight="1" x14ac:dyDescent="0.2">
      <c r="A94" s="19" t="s">
        <v>7</v>
      </c>
      <c r="B94" s="20">
        <v>46003</v>
      </c>
      <c r="C94" s="21">
        <v>46003.453054780097</v>
      </c>
      <c r="D94" s="22" t="s">
        <v>9</v>
      </c>
      <c r="E94" s="22" t="s">
        <v>20</v>
      </c>
      <c r="F94" s="38">
        <v>10.025</v>
      </c>
      <c r="G94" s="38"/>
      <c r="H94" s="22" t="s">
        <v>34</v>
      </c>
      <c r="I94" s="23">
        <v>646</v>
      </c>
      <c r="J94" s="24">
        <v>6476.15</v>
      </c>
      <c r="K94" s="22" t="s">
        <v>21</v>
      </c>
      <c r="L94" s="22" t="s">
        <v>114</v>
      </c>
      <c r="M94" s="25" t="s">
        <v>36</v>
      </c>
    </row>
    <row r="95" spans="1:13" s="1" customFormat="1" ht="19.149999999999999" customHeight="1" x14ac:dyDescent="0.2">
      <c r="A95" s="19" t="s">
        <v>7</v>
      </c>
      <c r="B95" s="20">
        <v>46003</v>
      </c>
      <c r="C95" s="21">
        <v>46003.453054780097</v>
      </c>
      <c r="D95" s="22" t="s">
        <v>9</v>
      </c>
      <c r="E95" s="22" t="s">
        <v>20</v>
      </c>
      <c r="F95" s="38">
        <v>10.025</v>
      </c>
      <c r="G95" s="38"/>
      <c r="H95" s="22" t="s">
        <v>34</v>
      </c>
      <c r="I95" s="23">
        <v>646</v>
      </c>
      <c r="J95" s="24">
        <v>6476.15</v>
      </c>
      <c r="K95" s="22" t="s">
        <v>21</v>
      </c>
      <c r="L95" s="22" t="s">
        <v>115</v>
      </c>
      <c r="M95" s="25" t="s">
        <v>36</v>
      </c>
    </row>
    <row r="96" spans="1:13" s="1" customFormat="1" ht="19.149999999999999" customHeight="1" x14ac:dyDescent="0.2">
      <c r="A96" s="19" t="s">
        <v>7</v>
      </c>
      <c r="B96" s="20">
        <v>46003</v>
      </c>
      <c r="C96" s="21">
        <v>46003.453054780097</v>
      </c>
      <c r="D96" s="22" t="s">
        <v>9</v>
      </c>
      <c r="E96" s="22" t="s">
        <v>20</v>
      </c>
      <c r="F96" s="38">
        <v>10.025</v>
      </c>
      <c r="G96" s="38"/>
      <c r="H96" s="22" t="s">
        <v>34</v>
      </c>
      <c r="I96" s="23">
        <v>646</v>
      </c>
      <c r="J96" s="24">
        <v>6476.15</v>
      </c>
      <c r="K96" s="22" t="s">
        <v>21</v>
      </c>
      <c r="L96" s="22" t="s">
        <v>116</v>
      </c>
      <c r="M96" s="25" t="s">
        <v>36</v>
      </c>
    </row>
    <row r="97" spans="1:13" s="1" customFormat="1" ht="19.149999999999999" customHeight="1" x14ac:dyDescent="0.2">
      <c r="A97" s="19" t="s">
        <v>7</v>
      </c>
      <c r="B97" s="20">
        <v>46003</v>
      </c>
      <c r="C97" s="21">
        <v>46003.453054780097</v>
      </c>
      <c r="D97" s="22" t="s">
        <v>9</v>
      </c>
      <c r="E97" s="22" t="s">
        <v>20</v>
      </c>
      <c r="F97" s="38">
        <v>10.025</v>
      </c>
      <c r="G97" s="38"/>
      <c r="H97" s="22" t="s">
        <v>34</v>
      </c>
      <c r="I97" s="23">
        <v>269</v>
      </c>
      <c r="J97" s="24">
        <v>2696.73</v>
      </c>
      <c r="K97" s="22" t="s">
        <v>21</v>
      </c>
      <c r="L97" s="22" t="s">
        <v>117</v>
      </c>
      <c r="M97" s="25" t="s">
        <v>36</v>
      </c>
    </row>
    <row r="98" spans="1:13" s="1" customFormat="1" ht="19.149999999999999" customHeight="1" x14ac:dyDescent="0.2">
      <c r="A98" s="19" t="s">
        <v>7</v>
      </c>
      <c r="B98" s="20">
        <v>46003</v>
      </c>
      <c r="C98" s="21">
        <v>46003.453054803198</v>
      </c>
      <c r="D98" s="22" t="s">
        <v>9</v>
      </c>
      <c r="E98" s="22" t="s">
        <v>20</v>
      </c>
      <c r="F98" s="38">
        <v>10.025</v>
      </c>
      <c r="G98" s="38"/>
      <c r="H98" s="22" t="s">
        <v>34</v>
      </c>
      <c r="I98" s="23">
        <v>274</v>
      </c>
      <c r="J98" s="24">
        <v>2746.85</v>
      </c>
      <c r="K98" s="22" t="s">
        <v>21</v>
      </c>
      <c r="L98" s="22" t="s">
        <v>118</v>
      </c>
      <c r="M98" s="25" t="s">
        <v>36</v>
      </c>
    </row>
    <row r="99" spans="1:13" s="1" customFormat="1" ht="19.149999999999999" customHeight="1" x14ac:dyDescent="0.2">
      <c r="A99" s="19" t="s">
        <v>7</v>
      </c>
      <c r="B99" s="20">
        <v>46003</v>
      </c>
      <c r="C99" s="21">
        <v>46003.453054803198</v>
      </c>
      <c r="D99" s="22" t="s">
        <v>9</v>
      </c>
      <c r="E99" s="22" t="s">
        <v>20</v>
      </c>
      <c r="F99" s="38">
        <v>10.025</v>
      </c>
      <c r="G99" s="38"/>
      <c r="H99" s="22" t="s">
        <v>34</v>
      </c>
      <c r="I99" s="23">
        <v>239</v>
      </c>
      <c r="J99" s="24">
        <v>2395.98</v>
      </c>
      <c r="K99" s="22" t="s">
        <v>21</v>
      </c>
      <c r="L99" s="22" t="s">
        <v>119</v>
      </c>
      <c r="M99" s="25" t="s">
        <v>36</v>
      </c>
    </row>
    <row r="100" spans="1:13" s="1" customFormat="1" ht="19.149999999999999" customHeight="1" x14ac:dyDescent="0.2">
      <c r="A100" s="19" t="s">
        <v>7</v>
      </c>
      <c r="B100" s="20">
        <v>46003</v>
      </c>
      <c r="C100" s="21">
        <v>46003.455830648199</v>
      </c>
      <c r="D100" s="22" t="s">
        <v>9</v>
      </c>
      <c r="E100" s="22" t="s">
        <v>20</v>
      </c>
      <c r="F100" s="38">
        <v>10.035</v>
      </c>
      <c r="G100" s="38"/>
      <c r="H100" s="22" t="s">
        <v>34</v>
      </c>
      <c r="I100" s="23">
        <v>2186</v>
      </c>
      <c r="J100" s="24">
        <v>21936.51</v>
      </c>
      <c r="K100" s="22" t="s">
        <v>21</v>
      </c>
      <c r="L100" s="22" t="s">
        <v>120</v>
      </c>
      <c r="M100" s="25" t="s">
        <v>36</v>
      </c>
    </row>
    <row r="101" spans="1:13" s="1" customFormat="1" ht="19.149999999999999" customHeight="1" x14ac:dyDescent="0.2">
      <c r="A101" s="19" t="s">
        <v>7</v>
      </c>
      <c r="B101" s="20">
        <v>46003</v>
      </c>
      <c r="C101" s="21">
        <v>46003.456449699101</v>
      </c>
      <c r="D101" s="22" t="s">
        <v>9</v>
      </c>
      <c r="E101" s="22" t="s">
        <v>20</v>
      </c>
      <c r="F101" s="38">
        <v>10.025</v>
      </c>
      <c r="G101" s="38"/>
      <c r="H101" s="22" t="s">
        <v>34</v>
      </c>
      <c r="I101" s="23">
        <v>858</v>
      </c>
      <c r="J101" s="24">
        <v>8601.4500000000007</v>
      </c>
      <c r="K101" s="22" t="s">
        <v>21</v>
      </c>
      <c r="L101" s="22" t="s">
        <v>121</v>
      </c>
      <c r="M101" s="25" t="s">
        <v>36</v>
      </c>
    </row>
    <row r="102" spans="1:13" s="1" customFormat="1" ht="19.149999999999999" customHeight="1" x14ac:dyDescent="0.2">
      <c r="A102" s="19" t="s">
        <v>7</v>
      </c>
      <c r="B102" s="20">
        <v>46003</v>
      </c>
      <c r="C102" s="21">
        <v>46003.458800312503</v>
      </c>
      <c r="D102" s="22" t="s">
        <v>9</v>
      </c>
      <c r="E102" s="22" t="s">
        <v>20</v>
      </c>
      <c r="F102" s="38">
        <v>10.029999999999999</v>
      </c>
      <c r="G102" s="38"/>
      <c r="H102" s="22" t="s">
        <v>34</v>
      </c>
      <c r="I102" s="23">
        <v>947</v>
      </c>
      <c r="J102" s="24">
        <v>9498.41</v>
      </c>
      <c r="K102" s="22" t="s">
        <v>21</v>
      </c>
      <c r="L102" s="22" t="s">
        <v>122</v>
      </c>
      <c r="M102" s="25" t="s">
        <v>36</v>
      </c>
    </row>
    <row r="103" spans="1:13" s="1" customFormat="1" ht="19.149999999999999" customHeight="1" x14ac:dyDescent="0.2">
      <c r="A103" s="19" t="s">
        <v>7</v>
      </c>
      <c r="B103" s="20">
        <v>46003</v>
      </c>
      <c r="C103" s="21">
        <v>46003.464901713</v>
      </c>
      <c r="D103" s="22" t="s">
        <v>9</v>
      </c>
      <c r="E103" s="22" t="s">
        <v>20</v>
      </c>
      <c r="F103" s="38">
        <v>10.025</v>
      </c>
      <c r="G103" s="38"/>
      <c r="H103" s="22" t="s">
        <v>34</v>
      </c>
      <c r="I103" s="23">
        <v>916</v>
      </c>
      <c r="J103" s="24">
        <v>9182.9</v>
      </c>
      <c r="K103" s="22" t="s">
        <v>21</v>
      </c>
      <c r="L103" s="22" t="s">
        <v>123</v>
      </c>
      <c r="M103" s="25" t="s">
        <v>36</v>
      </c>
    </row>
    <row r="104" spans="1:13" s="1" customFormat="1" ht="19.149999999999999" customHeight="1" x14ac:dyDescent="0.2">
      <c r="A104" s="19" t="s">
        <v>7</v>
      </c>
      <c r="B104" s="20">
        <v>46003</v>
      </c>
      <c r="C104" s="21">
        <v>46003.464901713</v>
      </c>
      <c r="D104" s="22" t="s">
        <v>9</v>
      </c>
      <c r="E104" s="22" t="s">
        <v>20</v>
      </c>
      <c r="F104" s="38">
        <v>10.025</v>
      </c>
      <c r="G104" s="38"/>
      <c r="H104" s="22" t="s">
        <v>34</v>
      </c>
      <c r="I104" s="23">
        <v>960</v>
      </c>
      <c r="J104" s="24">
        <v>9624</v>
      </c>
      <c r="K104" s="22" t="s">
        <v>21</v>
      </c>
      <c r="L104" s="22" t="s">
        <v>124</v>
      </c>
      <c r="M104" s="25" t="s">
        <v>36</v>
      </c>
    </row>
    <row r="105" spans="1:13" s="1" customFormat="1" ht="19.149999999999999" customHeight="1" x14ac:dyDescent="0.2">
      <c r="A105" s="19" t="s">
        <v>7</v>
      </c>
      <c r="B105" s="20">
        <v>46003</v>
      </c>
      <c r="C105" s="21">
        <v>46003.464901713</v>
      </c>
      <c r="D105" s="22" t="s">
        <v>9</v>
      </c>
      <c r="E105" s="22" t="s">
        <v>20</v>
      </c>
      <c r="F105" s="38">
        <v>10.025</v>
      </c>
      <c r="G105" s="38"/>
      <c r="H105" s="22" t="s">
        <v>34</v>
      </c>
      <c r="I105" s="23">
        <v>936</v>
      </c>
      <c r="J105" s="24">
        <v>9383.4</v>
      </c>
      <c r="K105" s="22" t="s">
        <v>21</v>
      </c>
      <c r="L105" s="22" t="s">
        <v>125</v>
      </c>
      <c r="M105" s="25" t="s">
        <v>36</v>
      </c>
    </row>
    <row r="106" spans="1:13" s="1" customFormat="1" ht="19.149999999999999" customHeight="1" x14ac:dyDescent="0.2">
      <c r="A106" s="19" t="s">
        <v>7</v>
      </c>
      <c r="B106" s="20">
        <v>46003</v>
      </c>
      <c r="C106" s="21">
        <v>46003.464901713</v>
      </c>
      <c r="D106" s="22" t="s">
        <v>9</v>
      </c>
      <c r="E106" s="22" t="s">
        <v>20</v>
      </c>
      <c r="F106" s="38">
        <v>10.025</v>
      </c>
      <c r="G106" s="38"/>
      <c r="H106" s="22" t="s">
        <v>34</v>
      </c>
      <c r="I106" s="23">
        <v>920</v>
      </c>
      <c r="J106" s="24">
        <v>9223</v>
      </c>
      <c r="K106" s="22" t="s">
        <v>21</v>
      </c>
      <c r="L106" s="22" t="s">
        <v>126</v>
      </c>
      <c r="M106" s="25" t="s">
        <v>36</v>
      </c>
    </row>
    <row r="107" spans="1:13" s="1" customFormat="1" ht="19.149999999999999" customHeight="1" x14ac:dyDescent="0.2">
      <c r="A107" s="19" t="s">
        <v>7</v>
      </c>
      <c r="B107" s="20">
        <v>46003</v>
      </c>
      <c r="C107" s="21">
        <v>46003.464901713</v>
      </c>
      <c r="D107" s="22" t="s">
        <v>9</v>
      </c>
      <c r="E107" s="22" t="s">
        <v>20</v>
      </c>
      <c r="F107" s="38">
        <v>10.025</v>
      </c>
      <c r="G107" s="38"/>
      <c r="H107" s="22" t="s">
        <v>34</v>
      </c>
      <c r="I107" s="23">
        <v>1210</v>
      </c>
      <c r="J107" s="24">
        <v>12130.25</v>
      </c>
      <c r="K107" s="22" t="s">
        <v>21</v>
      </c>
      <c r="L107" s="22" t="s">
        <v>127</v>
      </c>
      <c r="M107" s="25" t="s">
        <v>36</v>
      </c>
    </row>
    <row r="108" spans="1:13" s="1" customFormat="1" ht="19.149999999999999" customHeight="1" x14ac:dyDescent="0.2">
      <c r="A108" s="19" t="s">
        <v>7</v>
      </c>
      <c r="B108" s="20">
        <v>46003</v>
      </c>
      <c r="C108" s="21">
        <v>46003.467265069397</v>
      </c>
      <c r="D108" s="22" t="s">
        <v>9</v>
      </c>
      <c r="E108" s="22" t="s">
        <v>20</v>
      </c>
      <c r="F108" s="38">
        <v>10.025</v>
      </c>
      <c r="G108" s="38"/>
      <c r="H108" s="22" t="s">
        <v>34</v>
      </c>
      <c r="I108" s="23">
        <v>1008</v>
      </c>
      <c r="J108" s="24">
        <v>10105.200000000001</v>
      </c>
      <c r="K108" s="22" t="s">
        <v>21</v>
      </c>
      <c r="L108" s="22" t="s">
        <v>128</v>
      </c>
      <c r="M108" s="25" t="s">
        <v>36</v>
      </c>
    </row>
    <row r="109" spans="1:13" s="1" customFormat="1" ht="19.149999999999999" customHeight="1" x14ac:dyDescent="0.2">
      <c r="A109" s="19" t="s">
        <v>7</v>
      </c>
      <c r="B109" s="20">
        <v>46003</v>
      </c>
      <c r="C109" s="21">
        <v>46003.467617372698</v>
      </c>
      <c r="D109" s="22" t="s">
        <v>9</v>
      </c>
      <c r="E109" s="22" t="s">
        <v>20</v>
      </c>
      <c r="F109" s="38">
        <v>10.025</v>
      </c>
      <c r="G109" s="38"/>
      <c r="H109" s="22" t="s">
        <v>34</v>
      </c>
      <c r="I109" s="23">
        <v>958</v>
      </c>
      <c r="J109" s="24">
        <v>9603.9500000000007</v>
      </c>
      <c r="K109" s="22" t="s">
        <v>21</v>
      </c>
      <c r="L109" s="22" t="s">
        <v>129</v>
      </c>
      <c r="M109" s="25" t="s">
        <v>36</v>
      </c>
    </row>
    <row r="110" spans="1:13" s="1" customFormat="1" ht="19.149999999999999" customHeight="1" x14ac:dyDescent="0.2">
      <c r="A110" s="19" t="s">
        <v>7</v>
      </c>
      <c r="B110" s="20">
        <v>46003</v>
      </c>
      <c r="C110" s="21">
        <v>46003.471865370397</v>
      </c>
      <c r="D110" s="22" t="s">
        <v>9</v>
      </c>
      <c r="E110" s="22" t="s">
        <v>20</v>
      </c>
      <c r="F110" s="38">
        <v>10.02</v>
      </c>
      <c r="G110" s="38"/>
      <c r="H110" s="22" t="s">
        <v>34</v>
      </c>
      <c r="I110" s="23">
        <v>870</v>
      </c>
      <c r="J110" s="24">
        <v>8717.4</v>
      </c>
      <c r="K110" s="22" t="s">
        <v>21</v>
      </c>
      <c r="L110" s="22" t="s">
        <v>130</v>
      </c>
      <c r="M110" s="25" t="s">
        <v>36</v>
      </c>
    </row>
    <row r="111" spans="1:13" s="1" customFormat="1" ht="19.149999999999999" customHeight="1" x14ac:dyDescent="0.2">
      <c r="A111" s="19" t="s">
        <v>7</v>
      </c>
      <c r="B111" s="20">
        <v>46003</v>
      </c>
      <c r="C111" s="21">
        <v>46003.471865370397</v>
      </c>
      <c r="D111" s="22" t="s">
        <v>9</v>
      </c>
      <c r="E111" s="22" t="s">
        <v>20</v>
      </c>
      <c r="F111" s="38">
        <v>10.02</v>
      </c>
      <c r="G111" s="38"/>
      <c r="H111" s="22" t="s">
        <v>34</v>
      </c>
      <c r="I111" s="23">
        <v>1078</v>
      </c>
      <c r="J111" s="24">
        <v>10801.56</v>
      </c>
      <c r="K111" s="22" t="s">
        <v>21</v>
      </c>
      <c r="L111" s="22" t="s">
        <v>131</v>
      </c>
      <c r="M111" s="25" t="s">
        <v>36</v>
      </c>
    </row>
    <row r="112" spans="1:13" s="1" customFormat="1" ht="19.149999999999999" customHeight="1" x14ac:dyDescent="0.2">
      <c r="A112" s="19" t="s">
        <v>7</v>
      </c>
      <c r="B112" s="20">
        <v>46003</v>
      </c>
      <c r="C112" s="21">
        <v>46003.4747397338</v>
      </c>
      <c r="D112" s="22" t="s">
        <v>9</v>
      </c>
      <c r="E112" s="22" t="s">
        <v>20</v>
      </c>
      <c r="F112" s="38">
        <v>10.02</v>
      </c>
      <c r="G112" s="38"/>
      <c r="H112" s="22" t="s">
        <v>34</v>
      </c>
      <c r="I112" s="23">
        <v>884</v>
      </c>
      <c r="J112" s="24">
        <v>8857.68</v>
      </c>
      <c r="K112" s="22" t="s">
        <v>21</v>
      </c>
      <c r="L112" s="22" t="s">
        <v>132</v>
      </c>
      <c r="M112" s="25" t="s">
        <v>36</v>
      </c>
    </row>
    <row r="113" spans="1:13" s="1" customFormat="1" ht="19.149999999999999" customHeight="1" x14ac:dyDescent="0.2">
      <c r="A113" s="19" t="s">
        <v>7</v>
      </c>
      <c r="B113" s="20">
        <v>46003</v>
      </c>
      <c r="C113" s="21">
        <v>46003.4747397338</v>
      </c>
      <c r="D113" s="22" t="s">
        <v>9</v>
      </c>
      <c r="E113" s="22" t="s">
        <v>20</v>
      </c>
      <c r="F113" s="38">
        <v>10.02</v>
      </c>
      <c r="G113" s="38"/>
      <c r="H113" s="22" t="s">
        <v>34</v>
      </c>
      <c r="I113" s="23">
        <v>656</v>
      </c>
      <c r="J113" s="24">
        <v>6573.12</v>
      </c>
      <c r="K113" s="22" t="s">
        <v>21</v>
      </c>
      <c r="L113" s="22" t="s">
        <v>133</v>
      </c>
      <c r="M113" s="25" t="s">
        <v>36</v>
      </c>
    </row>
    <row r="114" spans="1:13" s="1" customFormat="1" ht="19.149999999999999" customHeight="1" x14ac:dyDescent="0.2">
      <c r="A114" s="19" t="s">
        <v>7</v>
      </c>
      <c r="B114" s="20">
        <v>46003</v>
      </c>
      <c r="C114" s="21">
        <v>46003.4747397338</v>
      </c>
      <c r="D114" s="22" t="s">
        <v>9</v>
      </c>
      <c r="E114" s="22" t="s">
        <v>20</v>
      </c>
      <c r="F114" s="38">
        <v>10.02</v>
      </c>
      <c r="G114" s="38"/>
      <c r="H114" s="22" t="s">
        <v>34</v>
      </c>
      <c r="I114" s="23">
        <v>235</v>
      </c>
      <c r="J114" s="24">
        <v>2354.6999999999998</v>
      </c>
      <c r="K114" s="22" t="s">
        <v>21</v>
      </c>
      <c r="L114" s="22" t="s">
        <v>134</v>
      </c>
      <c r="M114" s="25" t="s">
        <v>36</v>
      </c>
    </row>
    <row r="115" spans="1:13" s="1" customFormat="1" ht="19.149999999999999" customHeight="1" x14ac:dyDescent="0.2">
      <c r="A115" s="19" t="s">
        <v>7</v>
      </c>
      <c r="B115" s="20">
        <v>46003</v>
      </c>
      <c r="C115" s="21">
        <v>46003.478142384301</v>
      </c>
      <c r="D115" s="22" t="s">
        <v>9</v>
      </c>
      <c r="E115" s="22" t="s">
        <v>20</v>
      </c>
      <c r="F115" s="38">
        <v>10.02</v>
      </c>
      <c r="G115" s="38"/>
      <c r="H115" s="22" t="s">
        <v>34</v>
      </c>
      <c r="I115" s="23">
        <v>107</v>
      </c>
      <c r="J115" s="24">
        <v>1072.1400000000001</v>
      </c>
      <c r="K115" s="22" t="s">
        <v>21</v>
      </c>
      <c r="L115" s="22" t="s">
        <v>135</v>
      </c>
      <c r="M115" s="25" t="s">
        <v>36</v>
      </c>
    </row>
    <row r="116" spans="1:13" s="1" customFormat="1" ht="19.149999999999999" customHeight="1" x14ac:dyDescent="0.2">
      <c r="A116" s="19" t="s">
        <v>7</v>
      </c>
      <c r="B116" s="20">
        <v>46003</v>
      </c>
      <c r="C116" s="21">
        <v>46003.478395266196</v>
      </c>
      <c r="D116" s="22" t="s">
        <v>9</v>
      </c>
      <c r="E116" s="22" t="s">
        <v>20</v>
      </c>
      <c r="F116" s="38">
        <v>10.02</v>
      </c>
      <c r="G116" s="38"/>
      <c r="H116" s="22" t="s">
        <v>34</v>
      </c>
      <c r="I116" s="23">
        <v>345</v>
      </c>
      <c r="J116" s="24">
        <v>3456.9</v>
      </c>
      <c r="K116" s="22" t="s">
        <v>21</v>
      </c>
      <c r="L116" s="22" t="s">
        <v>136</v>
      </c>
      <c r="M116" s="25" t="s">
        <v>36</v>
      </c>
    </row>
    <row r="117" spans="1:13" s="1" customFormat="1" ht="19.149999999999999" customHeight="1" x14ac:dyDescent="0.2">
      <c r="A117" s="19" t="s">
        <v>7</v>
      </c>
      <c r="B117" s="20">
        <v>46003</v>
      </c>
      <c r="C117" s="21">
        <v>46003.479159536997</v>
      </c>
      <c r="D117" s="22" t="s">
        <v>9</v>
      </c>
      <c r="E117" s="22" t="s">
        <v>20</v>
      </c>
      <c r="F117" s="38">
        <v>10.02</v>
      </c>
      <c r="G117" s="38"/>
      <c r="H117" s="22" t="s">
        <v>34</v>
      </c>
      <c r="I117" s="23">
        <v>408</v>
      </c>
      <c r="J117" s="24">
        <v>4088.16</v>
      </c>
      <c r="K117" s="22" t="s">
        <v>21</v>
      </c>
      <c r="L117" s="22" t="s">
        <v>137</v>
      </c>
      <c r="M117" s="25" t="s">
        <v>36</v>
      </c>
    </row>
    <row r="118" spans="1:13" s="1" customFormat="1" ht="19.149999999999999" customHeight="1" x14ac:dyDescent="0.2">
      <c r="A118" s="19" t="s">
        <v>7</v>
      </c>
      <c r="B118" s="20">
        <v>46003</v>
      </c>
      <c r="C118" s="21">
        <v>46003.479159536997</v>
      </c>
      <c r="D118" s="22" t="s">
        <v>9</v>
      </c>
      <c r="E118" s="22" t="s">
        <v>20</v>
      </c>
      <c r="F118" s="38">
        <v>10.02</v>
      </c>
      <c r="G118" s="38"/>
      <c r="H118" s="22" t="s">
        <v>34</v>
      </c>
      <c r="I118" s="23">
        <v>899</v>
      </c>
      <c r="J118" s="24">
        <v>9007.98</v>
      </c>
      <c r="K118" s="22" t="s">
        <v>21</v>
      </c>
      <c r="L118" s="22" t="s">
        <v>138</v>
      </c>
      <c r="M118" s="25" t="s">
        <v>36</v>
      </c>
    </row>
    <row r="119" spans="1:13" s="1" customFormat="1" ht="19.149999999999999" customHeight="1" x14ac:dyDescent="0.2">
      <c r="A119" s="19" t="s">
        <v>7</v>
      </c>
      <c r="B119" s="20">
        <v>46003</v>
      </c>
      <c r="C119" s="21">
        <v>46003.479159536997</v>
      </c>
      <c r="D119" s="22" t="s">
        <v>9</v>
      </c>
      <c r="E119" s="22" t="s">
        <v>20</v>
      </c>
      <c r="F119" s="38">
        <v>10.02</v>
      </c>
      <c r="G119" s="38"/>
      <c r="H119" s="22" t="s">
        <v>34</v>
      </c>
      <c r="I119" s="23">
        <v>893</v>
      </c>
      <c r="J119" s="24">
        <v>8947.86</v>
      </c>
      <c r="K119" s="22" t="s">
        <v>21</v>
      </c>
      <c r="L119" s="22" t="s">
        <v>139</v>
      </c>
      <c r="M119" s="25" t="s">
        <v>36</v>
      </c>
    </row>
    <row r="120" spans="1:13" s="1" customFormat="1" ht="19.149999999999999" customHeight="1" x14ac:dyDescent="0.2">
      <c r="A120" s="19" t="s">
        <v>7</v>
      </c>
      <c r="B120" s="20">
        <v>46003</v>
      </c>
      <c r="C120" s="21">
        <v>46003.479159536997</v>
      </c>
      <c r="D120" s="22" t="s">
        <v>9</v>
      </c>
      <c r="E120" s="22" t="s">
        <v>20</v>
      </c>
      <c r="F120" s="38">
        <v>10.02</v>
      </c>
      <c r="G120" s="38"/>
      <c r="H120" s="22" t="s">
        <v>34</v>
      </c>
      <c r="I120" s="23">
        <v>860</v>
      </c>
      <c r="J120" s="24">
        <v>8617.2000000000007</v>
      </c>
      <c r="K120" s="22" t="s">
        <v>21</v>
      </c>
      <c r="L120" s="22" t="s">
        <v>140</v>
      </c>
      <c r="M120" s="25" t="s">
        <v>36</v>
      </c>
    </row>
    <row r="121" spans="1:13" s="1" customFormat="1" ht="19.149999999999999" customHeight="1" x14ac:dyDescent="0.2">
      <c r="A121" s="19" t="s">
        <v>7</v>
      </c>
      <c r="B121" s="20">
        <v>46003</v>
      </c>
      <c r="C121" s="21">
        <v>46003.4805250231</v>
      </c>
      <c r="D121" s="22" t="s">
        <v>9</v>
      </c>
      <c r="E121" s="22" t="s">
        <v>20</v>
      </c>
      <c r="F121" s="38">
        <v>10.025</v>
      </c>
      <c r="G121" s="38"/>
      <c r="H121" s="22" t="s">
        <v>34</v>
      </c>
      <c r="I121" s="23">
        <v>896</v>
      </c>
      <c r="J121" s="24">
        <v>8982.4</v>
      </c>
      <c r="K121" s="22" t="s">
        <v>21</v>
      </c>
      <c r="L121" s="22" t="s">
        <v>141</v>
      </c>
      <c r="M121" s="25" t="s">
        <v>36</v>
      </c>
    </row>
    <row r="122" spans="1:13" s="1" customFormat="1" ht="19.149999999999999" customHeight="1" x14ac:dyDescent="0.2">
      <c r="A122" s="19" t="s">
        <v>7</v>
      </c>
      <c r="B122" s="20">
        <v>46003</v>
      </c>
      <c r="C122" s="21">
        <v>46003.482001006902</v>
      </c>
      <c r="D122" s="22" t="s">
        <v>9</v>
      </c>
      <c r="E122" s="22" t="s">
        <v>20</v>
      </c>
      <c r="F122" s="38">
        <v>10.025</v>
      </c>
      <c r="G122" s="38"/>
      <c r="H122" s="22" t="s">
        <v>34</v>
      </c>
      <c r="I122" s="23">
        <v>900</v>
      </c>
      <c r="J122" s="24">
        <v>9022.5</v>
      </c>
      <c r="K122" s="22" t="s">
        <v>21</v>
      </c>
      <c r="L122" s="22" t="s">
        <v>142</v>
      </c>
      <c r="M122" s="25" t="s">
        <v>36</v>
      </c>
    </row>
    <row r="123" spans="1:13" s="1" customFormat="1" ht="19.149999999999999" customHeight="1" x14ac:dyDescent="0.2">
      <c r="A123" s="19" t="s">
        <v>7</v>
      </c>
      <c r="B123" s="20">
        <v>46003</v>
      </c>
      <c r="C123" s="21">
        <v>46003.483555381899</v>
      </c>
      <c r="D123" s="22" t="s">
        <v>9</v>
      </c>
      <c r="E123" s="22" t="s">
        <v>20</v>
      </c>
      <c r="F123" s="38">
        <v>10.02</v>
      </c>
      <c r="G123" s="38"/>
      <c r="H123" s="22" t="s">
        <v>34</v>
      </c>
      <c r="I123" s="23">
        <v>935</v>
      </c>
      <c r="J123" s="24">
        <v>9368.7000000000007</v>
      </c>
      <c r="K123" s="22" t="s">
        <v>21</v>
      </c>
      <c r="L123" s="22" t="s">
        <v>143</v>
      </c>
      <c r="M123" s="25" t="s">
        <v>36</v>
      </c>
    </row>
    <row r="124" spans="1:13" s="1" customFormat="1" ht="19.149999999999999" customHeight="1" x14ac:dyDescent="0.2">
      <c r="A124" s="19" t="s">
        <v>7</v>
      </c>
      <c r="B124" s="20">
        <v>46003</v>
      </c>
      <c r="C124" s="21">
        <v>46003.485128923603</v>
      </c>
      <c r="D124" s="22" t="s">
        <v>9</v>
      </c>
      <c r="E124" s="22" t="s">
        <v>20</v>
      </c>
      <c r="F124" s="38">
        <v>10.02</v>
      </c>
      <c r="G124" s="38"/>
      <c r="H124" s="22" t="s">
        <v>34</v>
      </c>
      <c r="I124" s="23">
        <v>882</v>
      </c>
      <c r="J124" s="24">
        <v>8837.64</v>
      </c>
      <c r="K124" s="22" t="s">
        <v>21</v>
      </c>
      <c r="L124" s="22" t="s">
        <v>144</v>
      </c>
      <c r="M124" s="25" t="s">
        <v>36</v>
      </c>
    </row>
    <row r="125" spans="1:13" s="1" customFormat="1" ht="19.149999999999999" customHeight="1" x14ac:dyDescent="0.2">
      <c r="A125" s="19" t="s">
        <v>7</v>
      </c>
      <c r="B125" s="20">
        <v>46003</v>
      </c>
      <c r="C125" s="21">
        <v>46003.486564039398</v>
      </c>
      <c r="D125" s="22" t="s">
        <v>9</v>
      </c>
      <c r="E125" s="22" t="s">
        <v>20</v>
      </c>
      <c r="F125" s="38">
        <v>10.02</v>
      </c>
      <c r="G125" s="38"/>
      <c r="H125" s="22" t="s">
        <v>34</v>
      </c>
      <c r="I125" s="23">
        <v>897</v>
      </c>
      <c r="J125" s="24">
        <v>8987.94</v>
      </c>
      <c r="K125" s="22" t="s">
        <v>21</v>
      </c>
      <c r="L125" s="22" t="s">
        <v>145</v>
      </c>
      <c r="M125" s="25" t="s">
        <v>36</v>
      </c>
    </row>
    <row r="126" spans="1:13" s="1" customFormat="1" ht="19.149999999999999" customHeight="1" x14ac:dyDescent="0.2">
      <c r="A126" s="19" t="s">
        <v>7</v>
      </c>
      <c r="B126" s="20">
        <v>46003</v>
      </c>
      <c r="C126" s="21">
        <v>46003.494696018497</v>
      </c>
      <c r="D126" s="22" t="s">
        <v>9</v>
      </c>
      <c r="E126" s="22" t="s">
        <v>20</v>
      </c>
      <c r="F126" s="38">
        <v>10.02</v>
      </c>
      <c r="G126" s="38"/>
      <c r="H126" s="22" t="s">
        <v>34</v>
      </c>
      <c r="I126" s="23">
        <v>938</v>
      </c>
      <c r="J126" s="24">
        <v>9398.76</v>
      </c>
      <c r="K126" s="22" t="s">
        <v>21</v>
      </c>
      <c r="L126" s="22" t="s">
        <v>146</v>
      </c>
      <c r="M126" s="25" t="s">
        <v>36</v>
      </c>
    </row>
    <row r="127" spans="1:13" s="1" customFormat="1" ht="19.149999999999999" customHeight="1" x14ac:dyDescent="0.2">
      <c r="A127" s="19" t="s">
        <v>7</v>
      </c>
      <c r="B127" s="20">
        <v>46003</v>
      </c>
      <c r="C127" s="21">
        <v>46003.494696018497</v>
      </c>
      <c r="D127" s="22" t="s">
        <v>9</v>
      </c>
      <c r="E127" s="22" t="s">
        <v>20</v>
      </c>
      <c r="F127" s="38">
        <v>10.02</v>
      </c>
      <c r="G127" s="38"/>
      <c r="H127" s="22" t="s">
        <v>34</v>
      </c>
      <c r="I127" s="23">
        <v>4433</v>
      </c>
      <c r="J127" s="24">
        <v>44418.66</v>
      </c>
      <c r="K127" s="22" t="s">
        <v>21</v>
      </c>
      <c r="L127" s="22" t="s">
        <v>147</v>
      </c>
      <c r="M127" s="25" t="s">
        <v>36</v>
      </c>
    </row>
    <row r="128" spans="1:13" s="1" customFormat="1" ht="19.149999999999999" customHeight="1" x14ac:dyDescent="0.2">
      <c r="A128" s="19" t="s">
        <v>7</v>
      </c>
      <c r="B128" s="20">
        <v>46003</v>
      </c>
      <c r="C128" s="21">
        <v>46003.500510578699</v>
      </c>
      <c r="D128" s="22" t="s">
        <v>9</v>
      </c>
      <c r="E128" s="22" t="s">
        <v>20</v>
      </c>
      <c r="F128" s="38">
        <v>10.015000000000001</v>
      </c>
      <c r="G128" s="38"/>
      <c r="H128" s="22" t="s">
        <v>34</v>
      </c>
      <c r="I128" s="23">
        <v>84</v>
      </c>
      <c r="J128" s="24">
        <v>841.26</v>
      </c>
      <c r="K128" s="22" t="s">
        <v>21</v>
      </c>
      <c r="L128" s="22" t="s">
        <v>148</v>
      </c>
      <c r="M128" s="25" t="s">
        <v>36</v>
      </c>
    </row>
    <row r="129" spans="1:13" s="1" customFormat="1" ht="19.149999999999999" customHeight="1" x14ac:dyDescent="0.2">
      <c r="A129" s="19" t="s">
        <v>7</v>
      </c>
      <c r="B129" s="20">
        <v>46003</v>
      </c>
      <c r="C129" s="21">
        <v>46003.500611655101</v>
      </c>
      <c r="D129" s="22" t="s">
        <v>9</v>
      </c>
      <c r="E129" s="22" t="s">
        <v>20</v>
      </c>
      <c r="F129" s="38">
        <v>10.02</v>
      </c>
      <c r="G129" s="38"/>
      <c r="H129" s="22" t="s">
        <v>34</v>
      </c>
      <c r="I129" s="23">
        <v>2798</v>
      </c>
      <c r="J129" s="24">
        <v>28035.96</v>
      </c>
      <c r="K129" s="22" t="s">
        <v>21</v>
      </c>
      <c r="L129" s="22" t="s">
        <v>149</v>
      </c>
      <c r="M129" s="25" t="s">
        <v>36</v>
      </c>
    </row>
    <row r="130" spans="1:13" s="1" customFormat="1" ht="19.149999999999999" customHeight="1" x14ac:dyDescent="0.2">
      <c r="A130" s="19" t="s">
        <v>7</v>
      </c>
      <c r="B130" s="20">
        <v>46003</v>
      </c>
      <c r="C130" s="21">
        <v>46003.501329467603</v>
      </c>
      <c r="D130" s="22" t="s">
        <v>9</v>
      </c>
      <c r="E130" s="22" t="s">
        <v>20</v>
      </c>
      <c r="F130" s="38">
        <v>10.02</v>
      </c>
      <c r="G130" s="38"/>
      <c r="H130" s="22" t="s">
        <v>34</v>
      </c>
      <c r="I130" s="23">
        <v>932</v>
      </c>
      <c r="J130" s="24">
        <v>9338.64</v>
      </c>
      <c r="K130" s="22" t="s">
        <v>21</v>
      </c>
      <c r="L130" s="22" t="s">
        <v>150</v>
      </c>
      <c r="M130" s="25" t="s">
        <v>36</v>
      </c>
    </row>
    <row r="131" spans="1:13" s="1" customFormat="1" ht="19.149999999999999" customHeight="1" x14ac:dyDescent="0.2">
      <c r="A131" s="19" t="s">
        <v>7</v>
      </c>
      <c r="B131" s="20">
        <v>46003</v>
      </c>
      <c r="C131" s="21">
        <v>46003.503027094899</v>
      </c>
      <c r="D131" s="22" t="s">
        <v>9</v>
      </c>
      <c r="E131" s="22" t="s">
        <v>20</v>
      </c>
      <c r="F131" s="38">
        <v>10.015000000000001</v>
      </c>
      <c r="G131" s="38"/>
      <c r="H131" s="22" t="s">
        <v>34</v>
      </c>
      <c r="I131" s="23">
        <v>587</v>
      </c>
      <c r="J131" s="24">
        <v>5878.81</v>
      </c>
      <c r="K131" s="22" t="s">
        <v>21</v>
      </c>
      <c r="L131" s="22" t="s">
        <v>151</v>
      </c>
      <c r="M131" s="25" t="s">
        <v>36</v>
      </c>
    </row>
    <row r="132" spans="1:13" s="1" customFormat="1" ht="19.149999999999999" customHeight="1" x14ac:dyDescent="0.2">
      <c r="A132" s="19" t="s">
        <v>7</v>
      </c>
      <c r="B132" s="20">
        <v>46003</v>
      </c>
      <c r="C132" s="21">
        <v>46003.503027094899</v>
      </c>
      <c r="D132" s="22" t="s">
        <v>9</v>
      </c>
      <c r="E132" s="22" t="s">
        <v>20</v>
      </c>
      <c r="F132" s="38">
        <v>10.015000000000001</v>
      </c>
      <c r="G132" s="38"/>
      <c r="H132" s="22" t="s">
        <v>34</v>
      </c>
      <c r="I132" s="23">
        <v>474</v>
      </c>
      <c r="J132" s="24">
        <v>4747.1099999999997</v>
      </c>
      <c r="K132" s="22" t="s">
        <v>21</v>
      </c>
      <c r="L132" s="22" t="s">
        <v>152</v>
      </c>
      <c r="M132" s="25" t="s">
        <v>36</v>
      </c>
    </row>
    <row r="133" spans="1:13" s="1" customFormat="1" ht="19.149999999999999" customHeight="1" x14ac:dyDescent="0.2">
      <c r="A133" s="19" t="s">
        <v>7</v>
      </c>
      <c r="B133" s="20">
        <v>46003</v>
      </c>
      <c r="C133" s="21">
        <v>46003.511540277803</v>
      </c>
      <c r="D133" s="22" t="s">
        <v>9</v>
      </c>
      <c r="E133" s="22" t="s">
        <v>20</v>
      </c>
      <c r="F133" s="38">
        <v>10.02</v>
      </c>
      <c r="G133" s="38"/>
      <c r="H133" s="22" t="s">
        <v>34</v>
      </c>
      <c r="I133" s="23">
        <v>4356</v>
      </c>
      <c r="J133" s="24">
        <v>43647.12</v>
      </c>
      <c r="K133" s="22" t="s">
        <v>21</v>
      </c>
      <c r="L133" s="22" t="s">
        <v>153</v>
      </c>
      <c r="M133" s="25" t="s">
        <v>36</v>
      </c>
    </row>
    <row r="134" spans="1:13" s="1" customFormat="1" ht="19.149999999999999" customHeight="1" x14ac:dyDescent="0.2">
      <c r="A134" s="19" t="s">
        <v>7</v>
      </c>
      <c r="B134" s="20">
        <v>46003</v>
      </c>
      <c r="C134" s="21">
        <v>46003.511650243097</v>
      </c>
      <c r="D134" s="22" t="s">
        <v>9</v>
      </c>
      <c r="E134" s="22" t="s">
        <v>20</v>
      </c>
      <c r="F134" s="38">
        <v>10.02</v>
      </c>
      <c r="G134" s="38"/>
      <c r="H134" s="22" t="s">
        <v>34</v>
      </c>
      <c r="I134" s="23">
        <v>868</v>
      </c>
      <c r="J134" s="24">
        <v>8697.36</v>
      </c>
      <c r="K134" s="22" t="s">
        <v>21</v>
      </c>
      <c r="L134" s="22" t="s">
        <v>154</v>
      </c>
      <c r="M134" s="25" t="s">
        <v>36</v>
      </c>
    </row>
    <row r="135" spans="1:13" s="1" customFormat="1" ht="19.149999999999999" customHeight="1" x14ac:dyDescent="0.2">
      <c r="A135" s="19" t="s">
        <v>7</v>
      </c>
      <c r="B135" s="20">
        <v>46003</v>
      </c>
      <c r="C135" s="21">
        <v>46003.5180753241</v>
      </c>
      <c r="D135" s="22" t="s">
        <v>9</v>
      </c>
      <c r="E135" s="22" t="s">
        <v>20</v>
      </c>
      <c r="F135" s="38">
        <v>10.015000000000001</v>
      </c>
      <c r="G135" s="38"/>
      <c r="H135" s="22" t="s">
        <v>34</v>
      </c>
      <c r="I135" s="23">
        <v>979</v>
      </c>
      <c r="J135" s="24">
        <v>9804.69</v>
      </c>
      <c r="K135" s="22" t="s">
        <v>21</v>
      </c>
      <c r="L135" s="22" t="s">
        <v>155</v>
      </c>
      <c r="M135" s="25" t="s">
        <v>36</v>
      </c>
    </row>
    <row r="136" spans="1:13" s="1" customFormat="1" ht="19.149999999999999" customHeight="1" x14ac:dyDescent="0.2">
      <c r="A136" s="19" t="s">
        <v>7</v>
      </c>
      <c r="B136" s="20">
        <v>46003</v>
      </c>
      <c r="C136" s="21">
        <v>46003.5180753241</v>
      </c>
      <c r="D136" s="22" t="s">
        <v>9</v>
      </c>
      <c r="E136" s="22" t="s">
        <v>20</v>
      </c>
      <c r="F136" s="38">
        <v>10.015000000000001</v>
      </c>
      <c r="G136" s="38"/>
      <c r="H136" s="22" t="s">
        <v>34</v>
      </c>
      <c r="I136" s="23">
        <v>930</v>
      </c>
      <c r="J136" s="24">
        <v>9313.9500000000007</v>
      </c>
      <c r="K136" s="22" t="s">
        <v>21</v>
      </c>
      <c r="L136" s="22" t="s">
        <v>156</v>
      </c>
      <c r="M136" s="25" t="s">
        <v>36</v>
      </c>
    </row>
    <row r="137" spans="1:13" s="1" customFormat="1" ht="19.149999999999999" customHeight="1" x14ac:dyDescent="0.2">
      <c r="A137" s="19" t="s">
        <v>7</v>
      </c>
      <c r="B137" s="20">
        <v>46003</v>
      </c>
      <c r="C137" s="21">
        <v>46003.5180753241</v>
      </c>
      <c r="D137" s="22" t="s">
        <v>9</v>
      </c>
      <c r="E137" s="22" t="s">
        <v>20</v>
      </c>
      <c r="F137" s="38">
        <v>10.015000000000001</v>
      </c>
      <c r="G137" s="38"/>
      <c r="H137" s="22" t="s">
        <v>34</v>
      </c>
      <c r="I137" s="23">
        <v>926</v>
      </c>
      <c r="J137" s="24">
        <v>9273.89</v>
      </c>
      <c r="K137" s="22" t="s">
        <v>21</v>
      </c>
      <c r="L137" s="22" t="s">
        <v>157</v>
      </c>
      <c r="M137" s="25" t="s">
        <v>36</v>
      </c>
    </row>
    <row r="138" spans="1:13" s="1" customFormat="1" ht="19.149999999999999" customHeight="1" x14ac:dyDescent="0.2">
      <c r="A138" s="19" t="s">
        <v>7</v>
      </c>
      <c r="B138" s="20">
        <v>46003</v>
      </c>
      <c r="C138" s="21">
        <v>46003.520834340299</v>
      </c>
      <c r="D138" s="22" t="s">
        <v>9</v>
      </c>
      <c r="E138" s="22" t="s">
        <v>20</v>
      </c>
      <c r="F138" s="38">
        <v>10.015000000000001</v>
      </c>
      <c r="G138" s="38"/>
      <c r="H138" s="22" t="s">
        <v>34</v>
      </c>
      <c r="I138" s="23">
        <v>868</v>
      </c>
      <c r="J138" s="24">
        <v>8693.02</v>
      </c>
      <c r="K138" s="22" t="s">
        <v>21</v>
      </c>
      <c r="L138" s="22" t="s">
        <v>158</v>
      </c>
      <c r="M138" s="25" t="s">
        <v>36</v>
      </c>
    </row>
    <row r="139" spans="1:13" s="1" customFormat="1" ht="19.149999999999999" customHeight="1" x14ac:dyDescent="0.2">
      <c r="A139" s="19" t="s">
        <v>7</v>
      </c>
      <c r="B139" s="20">
        <v>46003</v>
      </c>
      <c r="C139" s="21">
        <v>46003.520834340299</v>
      </c>
      <c r="D139" s="22" t="s">
        <v>9</v>
      </c>
      <c r="E139" s="22" t="s">
        <v>20</v>
      </c>
      <c r="F139" s="38">
        <v>10.015000000000001</v>
      </c>
      <c r="G139" s="38"/>
      <c r="H139" s="22" t="s">
        <v>34</v>
      </c>
      <c r="I139" s="23">
        <v>867</v>
      </c>
      <c r="J139" s="24">
        <v>8683.01</v>
      </c>
      <c r="K139" s="22" t="s">
        <v>21</v>
      </c>
      <c r="L139" s="22" t="s">
        <v>159</v>
      </c>
      <c r="M139" s="25" t="s">
        <v>36</v>
      </c>
    </row>
    <row r="140" spans="1:13" s="1" customFormat="1" ht="19.149999999999999" customHeight="1" x14ac:dyDescent="0.2">
      <c r="A140" s="19" t="s">
        <v>7</v>
      </c>
      <c r="B140" s="20">
        <v>46003</v>
      </c>
      <c r="C140" s="21">
        <v>46003.5289164352</v>
      </c>
      <c r="D140" s="22" t="s">
        <v>9</v>
      </c>
      <c r="E140" s="22" t="s">
        <v>20</v>
      </c>
      <c r="F140" s="38">
        <v>10.02</v>
      </c>
      <c r="G140" s="38"/>
      <c r="H140" s="22" t="s">
        <v>34</v>
      </c>
      <c r="I140" s="23">
        <v>960</v>
      </c>
      <c r="J140" s="24">
        <v>9619.2000000000007</v>
      </c>
      <c r="K140" s="22" t="s">
        <v>21</v>
      </c>
      <c r="L140" s="22" t="s">
        <v>160</v>
      </c>
      <c r="M140" s="25" t="s">
        <v>36</v>
      </c>
    </row>
    <row r="141" spans="1:13" s="1" customFormat="1" ht="19.149999999999999" customHeight="1" x14ac:dyDescent="0.2">
      <c r="A141" s="19" t="s">
        <v>7</v>
      </c>
      <c r="B141" s="20">
        <v>46003</v>
      </c>
      <c r="C141" s="21">
        <v>46003.529802175901</v>
      </c>
      <c r="D141" s="22" t="s">
        <v>9</v>
      </c>
      <c r="E141" s="22" t="s">
        <v>20</v>
      </c>
      <c r="F141" s="38">
        <v>10.015000000000001</v>
      </c>
      <c r="G141" s="38"/>
      <c r="H141" s="22" t="s">
        <v>34</v>
      </c>
      <c r="I141" s="23">
        <v>887</v>
      </c>
      <c r="J141" s="24">
        <v>8883.31</v>
      </c>
      <c r="K141" s="22" t="s">
        <v>21</v>
      </c>
      <c r="L141" s="22" t="s">
        <v>161</v>
      </c>
      <c r="M141" s="25" t="s">
        <v>36</v>
      </c>
    </row>
    <row r="142" spans="1:13" s="1" customFormat="1" ht="19.149999999999999" customHeight="1" x14ac:dyDescent="0.2">
      <c r="A142" s="19" t="s">
        <v>7</v>
      </c>
      <c r="B142" s="20">
        <v>46003</v>
      </c>
      <c r="C142" s="21">
        <v>46003.529802175901</v>
      </c>
      <c r="D142" s="22" t="s">
        <v>9</v>
      </c>
      <c r="E142" s="22" t="s">
        <v>20</v>
      </c>
      <c r="F142" s="38">
        <v>10.015000000000001</v>
      </c>
      <c r="G142" s="38"/>
      <c r="H142" s="22" t="s">
        <v>34</v>
      </c>
      <c r="I142" s="23">
        <v>187</v>
      </c>
      <c r="J142" s="24">
        <v>1872.81</v>
      </c>
      <c r="K142" s="22" t="s">
        <v>21</v>
      </c>
      <c r="L142" s="22" t="s">
        <v>162</v>
      </c>
      <c r="M142" s="25" t="s">
        <v>36</v>
      </c>
    </row>
    <row r="143" spans="1:13" s="1" customFormat="1" ht="19.149999999999999" customHeight="1" x14ac:dyDescent="0.2">
      <c r="A143" s="19" t="s">
        <v>7</v>
      </c>
      <c r="B143" s="20">
        <v>46003</v>
      </c>
      <c r="C143" s="21">
        <v>46003.529802175901</v>
      </c>
      <c r="D143" s="22" t="s">
        <v>9</v>
      </c>
      <c r="E143" s="22" t="s">
        <v>20</v>
      </c>
      <c r="F143" s="38">
        <v>10.015000000000001</v>
      </c>
      <c r="G143" s="38"/>
      <c r="H143" s="22" t="s">
        <v>34</v>
      </c>
      <c r="I143" s="23">
        <v>730</v>
      </c>
      <c r="J143" s="24">
        <v>7310.95</v>
      </c>
      <c r="K143" s="22" t="s">
        <v>21</v>
      </c>
      <c r="L143" s="22" t="s">
        <v>163</v>
      </c>
      <c r="M143" s="25" t="s">
        <v>36</v>
      </c>
    </row>
    <row r="144" spans="1:13" s="1" customFormat="1" ht="19.149999999999999" customHeight="1" x14ac:dyDescent="0.2">
      <c r="A144" s="19" t="s">
        <v>7</v>
      </c>
      <c r="B144" s="20">
        <v>46003</v>
      </c>
      <c r="C144" s="21">
        <v>46003.529802175901</v>
      </c>
      <c r="D144" s="22" t="s">
        <v>9</v>
      </c>
      <c r="E144" s="22" t="s">
        <v>20</v>
      </c>
      <c r="F144" s="38">
        <v>10.015000000000001</v>
      </c>
      <c r="G144" s="38"/>
      <c r="H144" s="22" t="s">
        <v>34</v>
      </c>
      <c r="I144" s="23">
        <v>866</v>
      </c>
      <c r="J144" s="24">
        <v>8672.99</v>
      </c>
      <c r="K144" s="22" t="s">
        <v>21</v>
      </c>
      <c r="L144" s="22" t="s">
        <v>164</v>
      </c>
      <c r="M144" s="25" t="s">
        <v>36</v>
      </c>
    </row>
    <row r="145" spans="1:13" s="1" customFormat="1" ht="19.149999999999999" customHeight="1" x14ac:dyDescent="0.2">
      <c r="A145" s="19" t="s">
        <v>7</v>
      </c>
      <c r="B145" s="20">
        <v>46003</v>
      </c>
      <c r="C145" s="21">
        <v>46003.529802175901</v>
      </c>
      <c r="D145" s="22" t="s">
        <v>9</v>
      </c>
      <c r="E145" s="22" t="s">
        <v>20</v>
      </c>
      <c r="F145" s="38">
        <v>10.015000000000001</v>
      </c>
      <c r="G145" s="38"/>
      <c r="H145" s="22" t="s">
        <v>34</v>
      </c>
      <c r="I145" s="23">
        <v>867</v>
      </c>
      <c r="J145" s="24">
        <v>8683.01</v>
      </c>
      <c r="K145" s="22" t="s">
        <v>21</v>
      </c>
      <c r="L145" s="22" t="s">
        <v>165</v>
      </c>
      <c r="M145" s="25" t="s">
        <v>36</v>
      </c>
    </row>
    <row r="146" spans="1:13" s="1" customFormat="1" ht="19.149999999999999" customHeight="1" x14ac:dyDescent="0.2">
      <c r="A146" s="19" t="s">
        <v>7</v>
      </c>
      <c r="B146" s="20">
        <v>46003</v>
      </c>
      <c r="C146" s="21">
        <v>46003.534020347201</v>
      </c>
      <c r="D146" s="22" t="s">
        <v>9</v>
      </c>
      <c r="E146" s="22" t="s">
        <v>20</v>
      </c>
      <c r="F146" s="38">
        <v>10.015000000000001</v>
      </c>
      <c r="G146" s="38"/>
      <c r="H146" s="22" t="s">
        <v>34</v>
      </c>
      <c r="I146" s="23">
        <v>461</v>
      </c>
      <c r="J146" s="24">
        <v>4616.92</v>
      </c>
      <c r="K146" s="22" t="s">
        <v>21</v>
      </c>
      <c r="L146" s="22" t="s">
        <v>166</v>
      </c>
      <c r="M146" s="25" t="s">
        <v>36</v>
      </c>
    </row>
    <row r="147" spans="1:13" s="1" customFormat="1" ht="19.149999999999999" customHeight="1" x14ac:dyDescent="0.2">
      <c r="A147" s="19" t="s">
        <v>7</v>
      </c>
      <c r="B147" s="20">
        <v>46003</v>
      </c>
      <c r="C147" s="21">
        <v>46003.534965428204</v>
      </c>
      <c r="D147" s="22" t="s">
        <v>9</v>
      </c>
      <c r="E147" s="22" t="s">
        <v>20</v>
      </c>
      <c r="F147" s="38">
        <v>10.015000000000001</v>
      </c>
      <c r="G147" s="38"/>
      <c r="H147" s="22" t="s">
        <v>34</v>
      </c>
      <c r="I147" s="23">
        <v>20</v>
      </c>
      <c r="J147" s="24">
        <v>200.3</v>
      </c>
      <c r="K147" s="22" t="s">
        <v>21</v>
      </c>
      <c r="L147" s="22" t="s">
        <v>167</v>
      </c>
      <c r="M147" s="25" t="s">
        <v>36</v>
      </c>
    </row>
    <row r="148" spans="1:13" s="1" customFormat="1" ht="19.149999999999999" customHeight="1" x14ac:dyDescent="0.2">
      <c r="A148" s="19" t="s">
        <v>7</v>
      </c>
      <c r="B148" s="20">
        <v>46003</v>
      </c>
      <c r="C148" s="21">
        <v>46003.535980786997</v>
      </c>
      <c r="D148" s="22" t="s">
        <v>9</v>
      </c>
      <c r="E148" s="22" t="s">
        <v>20</v>
      </c>
      <c r="F148" s="38">
        <v>10.015000000000001</v>
      </c>
      <c r="G148" s="38"/>
      <c r="H148" s="22" t="s">
        <v>34</v>
      </c>
      <c r="I148" s="23">
        <v>76</v>
      </c>
      <c r="J148" s="24">
        <v>761.14</v>
      </c>
      <c r="K148" s="22" t="s">
        <v>21</v>
      </c>
      <c r="L148" s="22" t="s">
        <v>168</v>
      </c>
      <c r="M148" s="25" t="s">
        <v>36</v>
      </c>
    </row>
    <row r="149" spans="1:13" s="1" customFormat="1" ht="19.149999999999999" customHeight="1" x14ac:dyDescent="0.2">
      <c r="A149" s="19" t="s">
        <v>7</v>
      </c>
      <c r="B149" s="20">
        <v>46003</v>
      </c>
      <c r="C149" s="21">
        <v>46003.538033761601</v>
      </c>
      <c r="D149" s="22" t="s">
        <v>9</v>
      </c>
      <c r="E149" s="22" t="s">
        <v>20</v>
      </c>
      <c r="F149" s="38">
        <v>10.02</v>
      </c>
      <c r="G149" s="38"/>
      <c r="H149" s="22" t="s">
        <v>34</v>
      </c>
      <c r="I149" s="23">
        <v>876</v>
      </c>
      <c r="J149" s="24">
        <v>8777.52</v>
      </c>
      <c r="K149" s="22" t="s">
        <v>21</v>
      </c>
      <c r="L149" s="22" t="s">
        <v>169</v>
      </c>
      <c r="M149" s="25" t="s">
        <v>36</v>
      </c>
    </row>
    <row r="150" spans="1:13" s="1" customFormat="1" ht="19.149999999999999" customHeight="1" x14ac:dyDescent="0.2">
      <c r="A150" s="19" t="s">
        <v>7</v>
      </c>
      <c r="B150" s="20">
        <v>46003</v>
      </c>
      <c r="C150" s="21">
        <v>46003.5397473958</v>
      </c>
      <c r="D150" s="22" t="s">
        <v>9</v>
      </c>
      <c r="E150" s="22" t="s">
        <v>20</v>
      </c>
      <c r="F150" s="38">
        <v>10.02</v>
      </c>
      <c r="G150" s="38"/>
      <c r="H150" s="22" t="s">
        <v>34</v>
      </c>
      <c r="I150" s="23">
        <v>176</v>
      </c>
      <c r="J150" s="24">
        <v>1763.52</v>
      </c>
      <c r="K150" s="22" t="s">
        <v>21</v>
      </c>
      <c r="L150" s="22" t="s">
        <v>170</v>
      </c>
      <c r="M150" s="25" t="s">
        <v>36</v>
      </c>
    </row>
    <row r="151" spans="1:13" s="1" customFormat="1" ht="19.149999999999999" customHeight="1" x14ac:dyDescent="0.2">
      <c r="A151" s="19" t="s">
        <v>7</v>
      </c>
      <c r="B151" s="20">
        <v>46003</v>
      </c>
      <c r="C151" s="21">
        <v>46003.5397473958</v>
      </c>
      <c r="D151" s="22" t="s">
        <v>9</v>
      </c>
      <c r="E151" s="22" t="s">
        <v>20</v>
      </c>
      <c r="F151" s="38">
        <v>10.02</v>
      </c>
      <c r="G151" s="38"/>
      <c r="H151" s="22" t="s">
        <v>34</v>
      </c>
      <c r="I151" s="23">
        <v>680</v>
      </c>
      <c r="J151" s="24">
        <v>6813.6</v>
      </c>
      <c r="K151" s="22" t="s">
        <v>21</v>
      </c>
      <c r="L151" s="22" t="s">
        <v>171</v>
      </c>
      <c r="M151" s="25" t="s">
        <v>36</v>
      </c>
    </row>
    <row r="152" spans="1:13" s="1" customFormat="1" ht="19.149999999999999" customHeight="1" x14ac:dyDescent="0.2">
      <c r="A152" s="19" t="s">
        <v>7</v>
      </c>
      <c r="B152" s="20">
        <v>46003</v>
      </c>
      <c r="C152" s="21">
        <v>46003.540929525501</v>
      </c>
      <c r="D152" s="22" t="s">
        <v>9</v>
      </c>
      <c r="E152" s="22" t="s">
        <v>20</v>
      </c>
      <c r="F152" s="38">
        <v>10.015000000000001</v>
      </c>
      <c r="G152" s="38"/>
      <c r="H152" s="22" t="s">
        <v>34</v>
      </c>
      <c r="I152" s="23">
        <v>359</v>
      </c>
      <c r="J152" s="24">
        <v>3595.39</v>
      </c>
      <c r="K152" s="22" t="s">
        <v>21</v>
      </c>
      <c r="L152" s="22" t="s">
        <v>172</v>
      </c>
      <c r="M152" s="25" t="s">
        <v>36</v>
      </c>
    </row>
    <row r="153" spans="1:13" s="1" customFormat="1" ht="19.149999999999999" customHeight="1" x14ac:dyDescent="0.2">
      <c r="A153" s="19" t="s">
        <v>7</v>
      </c>
      <c r="B153" s="20">
        <v>46003</v>
      </c>
      <c r="C153" s="21">
        <v>46003.540929525501</v>
      </c>
      <c r="D153" s="22" t="s">
        <v>9</v>
      </c>
      <c r="E153" s="22" t="s">
        <v>20</v>
      </c>
      <c r="F153" s="38">
        <v>10.015000000000001</v>
      </c>
      <c r="G153" s="38"/>
      <c r="H153" s="22" t="s">
        <v>34</v>
      </c>
      <c r="I153" s="23">
        <v>863</v>
      </c>
      <c r="J153" s="24">
        <v>8642.9500000000007</v>
      </c>
      <c r="K153" s="22" t="s">
        <v>21</v>
      </c>
      <c r="L153" s="22" t="s">
        <v>173</v>
      </c>
      <c r="M153" s="25" t="s">
        <v>36</v>
      </c>
    </row>
    <row r="154" spans="1:13" s="1" customFormat="1" ht="19.149999999999999" customHeight="1" x14ac:dyDescent="0.2">
      <c r="A154" s="19" t="s">
        <v>7</v>
      </c>
      <c r="B154" s="20">
        <v>46003</v>
      </c>
      <c r="C154" s="21">
        <v>46003.540929525501</v>
      </c>
      <c r="D154" s="22" t="s">
        <v>9</v>
      </c>
      <c r="E154" s="22" t="s">
        <v>20</v>
      </c>
      <c r="F154" s="38">
        <v>10.015000000000001</v>
      </c>
      <c r="G154" s="38"/>
      <c r="H154" s="22" t="s">
        <v>34</v>
      </c>
      <c r="I154" s="23">
        <v>889</v>
      </c>
      <c r="J154" s="24">
        <v>8903.34</v>
      </c>
      <c r="K154" s="22" t="s">
        <v>21</v>
      </c>
      <c r="L154" s="22" t="s">
        <v>174</v>
      </c>
      <c r="M154" s="25" t="s">
        <v>36</v>
      </c>
    </row>
    <row r="155" spans="1:13" s="1" customFormat="1" ht="19.149999999999999" customHeight="1" x14ac:dyDescent="0.2">
      <c r="A155" s="19" t="s">
        <v>7</v>
      </c>
      <c r="B155" s="20">
        <v>46003</v>
      </c>
      <c r="C155" s="21">
        <v>46003.540929525501</v>
      </c>
      <c r="D155" s="22" t="s">
        <v>9</v>
      </c>
      <c r="E155" s="22" t="s">
        <v>20</v>
      </c>
      <c r="F155" s="38">
        <v>10.015000000000001</v>
      </c>
      <c r="G155" s="38"/>
      <c r="H155" s="22" t="s">
        <v>34</v>
      </c>
      <c r="I155" s="23">
        <v>896</v>
      </c>
      <c r="J155" s="24">
        <v>8973.44</v>
      </c>
      <c r="K155" s="22" t="s">
        <v>21</v>
      </c>
      <c r="L155" s="22" t="s">
        <v>175</v>
      </c>
      <c r="M155" s="25" t="s">
        <v>36</v>
      </c>
    </row>
    <row r="156" spans="1:13" s="1" customFormat="1" ht="19.149999999999999" customHeight="1" x14ac:dyDescent="0.2">
      <c r="A156" s="19" t="s">
        <v>7</v>
      </c>
      <c r="B156" s="20">
        <v>46003</v>
      </c>
      <c r="C156" s="21">
        <v>46003.540929525501</v>
      </c>
      <c r="D156" s="22" t="s">
        <v>9</v>
      </c>
      <c r="E156" s="22" t="s">
        <v>20</v>
      </c>
      <c r="F156" s="38">
        <v>10.015000000000001</v>
      </c>
      <c r="G156" s="38"/>
      <c r="H156" s="22" t="s">
        <v>34</v>
      </c>
      <c r="I156" s="23">
        <v>438</v>
      </c>
      <c r="J156" s="24">
        <v>4386.57</v>
      </c>
      <c r="K156" s="22" t="s">
        <v>21</v>
      </c>
      <c r="L156" s="22" t="s">
        <v>176</v>
      </c>
      <c r="M156" s="25" t="s">
        <v>36</v>
      </c>
    </row>
    <row r="157" spans="1:13" s="1" customFormat="1" ht="19.149999999999999" customHeight="1" x14ac:dyDescent="0.2">
      <c r="A157" s="19" t="s">
        <v>7</v>
      </c>
      <c r="B157" s="20">
        <v>46003</v>
      </c>
      <c r="C157" s="21">
        <v>46003.540929525501</v>
      </c>
      <c r="D157" s="22" t="s">
        <v>9</v>
      </c>
      <c r="E157" s="22" t="s">
        <v>20</v>
      </c>
      <c r="F157" s="38">
        <v>10.015000000000001</v>
      </c>
      <c r="G157" s="38"/>
      <c r="H157" s="22" t="s">
        <v>34</v>
      </c>
      <c r="I157" s="23">
        <v>886</v>
      </c>
      <c r="J157" s="24">
        <v>8873.2900000000009</v>
      </c>
      <c r="K157" s="22" t="s">
        <v>21</v>
      </c>
      <c r="L157" s="22" t="s">
        <v>177</v>
      </c>
      <c r="M157" s="25" t="s">
        <v>36</v>
      </c>
    </row>
    <row r="158" spans="1:13" s="1" customFormat="1" ht="19.149999999999999" customHeight="1" x14ac:dyDescent="0.2">
      <c r="A158" s="19" t="s">
        <v>7</v>
      </c>
      <c r="B158" s="20">
        <v>46003</v>
      </c>
      <c r="C158" s="21">
        <v>46003.5443443982</v>
      </c>
      <c r="D158" s="22" t="s">
        <v>9</v>
      </c>
      <c r="E158" s="22" t="s">
        <v>20</v>
      </c>
      <c r="F158" s="38">
        <v>10.015000000000001</v>
      </c>
      <c r="G158" s="38"/>
      <c r="H158" s="22" t="s">
        <v>34</v>
      </c>
      <c r="I158" s="23">
        <v>352</v>
      </c>
      <c r="J158" s="24">
        <v>3525.28</v>
      </c>
      <c r="K158" s="22" t="s">
        <v>21</v>
      </c>
      <c r="L158" s="22" t="s">
        <v>178</v>
      </c>
      <c r="M158" s="25" t="s">
        <v>36</v>
      </c>
    </row>
    <row r="159" spans="1:13" s="1" customFormat="1" ht="19.149999999999999" customHeight="1" x14ac:dyDescent="0.2">
      <c r="A159" s="19" t="s">
        <v>7</v>
      </c>
      <c r="B159" s="20">
        <v>46003</v>
      </c>
      <c r="C159" s="21">
        <v>46003.547862997701</v>
      </c>
      <c r="D159" s="22" t="s">
        <v>9</v>
      </c>
      <c r="E159" s="22" t="s">
        <v>20</v>
      </c>
      <c r="F159" s="38">
        <v>10.015000000000001</v>
      </c>
      <c r="G159" s="38"/>
      <c r="H159" s="22" t="s">
        <v>34</v>
      </c>
      <c r="I159" s="23">
        <v>390</v>
      </c>
      <c r="J159" s="24">
        <v>3905.85</v>
      </c>
      <c r="K159" s="22" t="s">
        <v>21</v>
      </c>
      <c r="L159" s="22" t="s">
        <v>179</v>
      </c>
      <c r="M159" s="25" t="s">
        <v>36</v>
      </c>
    </row>
    <row r="160" spans="1:13" s="1" customFormat="1" ht="19.149999999999999" customHeight="1" x14ac:dyDescent="0.2">
      <c r="A160" s="19" t="s">
        <v>7</v>
      </c>
      <c r="B160" s="20">
        <v>46003</v>
      </c>
      <c r="C160" s="21">
        <v>46003.5482546528</v>
      </c>
      <c r="D160" s="22" t="s">
        <v>9</v>
      </c>
      <c r="E160" s="22" t="s">
        <v>20</v>
      </c>
      <c r="F160" s="38">
        <v>10.015000000000001</v>
      </c>
      <c r="G160" s="38"/>
      <c r="H160" s="22" t="s">
        <v>34</v>
      </c>
      <c r="I160" s="23">
        <v>289</v>
      </c>
      <c r="J160" s="24">
        <v>2894.34</v>
      </c>
      <c r="K160" s="22" t="s">
        <v>21</v>
      </c>
      <c r="L160" s="22" t="s">
        <v>180</v>
      </c>
      <c r="M160" s="25" t="s">
        <v>36</v>
      </c>
    </row>
    <row r="161" spans="1:13" s="1" customFormat="1" ht="19.149999999999999" customHeight="1" x14ac:dyDescent="0.2">
      <c r="A161" s="19" t="s">
        <v>7</v>
      </c>
      <c r="B161" s="20">
        <v>46003</v>
      </c>
      <c r="C161" s="21">
        <v>46003.5482546528</v>
      </c>
      <c r="D161" s="22" t="s">
        <v>9</v>
      </c>
      <c r="E161" s="22" t="s">
        <v>20</v>
      </c>
      <c r="F161" s="38">
        <v>10.015000000000001</v>
      </c>
      <c r="G161" s="38"/>
      <c r="H161" s="22" t="s">
        <v>34</v>
      </c>
      <c r="I161" s="23">
        <v>1013</v>
      </c>
      <c r="J161" s="24">
        <v>10145.200000000001</v>
      </c>
      <c r="K161" s="22" t="s">
        <v>21</v>
      </c>
      <c r="L161" s="22" t="s">
        <v>181</v>
      </c>
      <c r="M161" s="25" t="s">
        <v>36</v>
      </c>
    </row>
    <row r="162" spans="1:13" s="1" customFormat="1" ht="19.149999999999999" customHeight="1" x14ac:dyDescent="0.2">
      <c r="A162" s="19" t="s">
        <v>7</v>
      </c>
      <c r="B162" s="20">
        <v>46003</v>
      </c>
      <c r="C162" s="21">
        <v>46003.5482546528</v>
      </c>
      <c r="D162" s="22" t="s">
        <v>9</v>
      </c>
      <c r="E162" s="22" t="s">
        <v>20</v>
      </c>
      <c r="F162" s="38">
        <v>10.015000000000001</v>
      </c>
      <c r="G162" s="38"/>
      <c r="H162" s="22" t="s">
        <v>34</v>
      </c>
      <c r="I162" s="23">
        <v>956</v>
      </c>
      <c r="J162" s="24">
        <v>9574.34</v>
      </c>
      <c r="K162" s="22" t="s">
        <v>21</v>
      </c>
      <c r="L162" s="22" t="s">
        <v>182</v>
      </c>
      <c r="M162" s="25" t="s">
        <v>36</v>
      </c>
    </row>
    <row r="163" spans="1:13" s="1" customFormat="1" ht="19.149999999999999" customHeight="1" x14ac:dyDescent="0.2">
      <c r="A163" s="19" t="s">
        <v>7</v>
      </c>
      <c r="B163" s="20">
        <v>46003</v>
      </c>
      <c r="C163" s="21">
        <v>46003.5576658102</v>
      </c>
      <c r="D163" s="22" t="s">
        <v>9</v>
      </c>
      <c r="E163" s="22" t="s">
        <v>20</v>
      </c>
      <c r="F163" s="38">
        <v>10.015000000000001</v>
      </c>
      <c r="G163" s="38"/>
      <c r="H163" s="22" t="s">
        <v>34</v>
      </c>
      <c r="I163" s="23">
        <v>399</v>
      </c>
      <c r="J163" s="24">
        <v>3995.99</v>
      </c>
      <c r="K163" s="22" t="s">
        <v>21</v>
      </c>
      <c r="L163" s="22" t="s">
        <v>183</v>
      </c>
      <c r="M163" s="25" t="s">
        <v>36</v>
      </c>
    </row>
    <row r="164" spans="1:13" s="1" customFormat="1" ht="19.149999999999999" customHeight="1" x14ac:dyDescent="0.2">
      <c r="A164" s="19" t="s">
        <v>7</v>
      </c>
      <c r="B164" s="20">
        <v>46003</v>
      </c>
      <c r="C164" s="21">
        <v>46003.5576658102</v>
      </c>
      <c r="D164" s="22" t="s">
        <v>9</v>
      </c>
      <c r="E164" s="22" t="s">
        <v>20</v>
      </c>
      <c r="F164" s="38">
        <v>10.015000000000001</v>
      </c>
      <c r="G164" s="38"/>
      <c r="H164" s="22" t="s">
        <v>34</v>
      </c>
      <c r="I164" s="23">
        <v>4</v>
      </c>
      <c r="J164" s="24">
        <v>40.06</v>
      </c>
      <c r="K164" s="22" t="s">
        <v>21</v>
      </c>
      <c r="L164" s="22" t="s">
        <v>184</v>
      </c>
      <c r="M164" s="25" t="s">
        <v>36</v>
      </c>
    </row>
    <row r="165" spans="1:13" s="1" customFormat="1" ht="19.149999999999999" customHeight="1" x14ac:dyDescent="0.2">
      <c r="A165" s="19" t="s">
        <v>7</v>
      </c>
      <c r="B165" s="20">
        <v>46003</v>
      </c>
      <c r="C165" s="21">
        <v>46003.5576658102</v>
      </c>
      <c r="D165" s="22" t="s">
        <v>9</v>
      </c>
      <c r="E165" s="22" t="s">
        <v>20</v>
      </c>
      <c r="F165" s="38">
        <v>10.015000000000001</v>
      </c>
      <c r="G165" s="38"/>
      <c r="H165" s="22" t="s">
        <v>34</v>
      </c>
      <c r="I165" s="23">
        <v>790</v>
      </c>
      <c r="J165" s="24">
        <v>7911.85</v>
      </c>
      <c r="K165" s="22" t="s">
        <v>21</v>
      </c>
      <c r="L165" s="22" t="s">
        <v>185</v>
      </c>
      <c r="M165" s="25" t="s">
        <v>36</v>
      </c>
    </row>
    <row r="166" spans="1:13" s="1" customFormat="1" ht="19.149999999999999" customHeight="1" x14ac:dyDescent="0.2">
      <c r="A166" s="19" t="s">
        <v>7</v>
      </c>
      <c r="B166" s="20">
        <v>46003</v>
      </c>
      <c r="C166" s="21">
        <v>46003.5576658102</v>
      </c>
      <c r="D166" s="22" t="s">
        <v>9</v>
      </c>
      <c r="E166" s="22" t="s">
        <v>20</v>
      </c>
      <c r="F166" s="38">
        <v>10.015000000000001</v>
      </c>
      <c r="G166" s="38"/>
      <c r="H166" s="22" t="s">
        <v>34</v>
      </c>
      <c r="I166" s="23">
        <v>351</v>
      </c>
      <c r="J166" s="24">
        <v>3515.27</v>
      </c>
      <c r="K166" s="22" t="s">
        <v>21</v>
      </c>
      <c r="L166" s="22" t="s">
        <v>186</v>
      </c>
      <c r="M166" s="25" t="s">
        <v>36</v>
      </c>
    </row>
    <row r="167" spans="1:13" s="1" customFormat="1" ht="19.149999999999999" customHeight="1" x14ac:dyDescent="0.2">
      <c r="A167" s="19" t="s">
        <v>7</v>
      </c>
      <c r="B167" s="20">
        <v>46003</v>
      </c>
      <c r="C167" s="21">
        <v>46003.5576658102</v>
      </c>
      <c r="D167" s="22" t="s">
        <v>9</v>
      </c>
      <c r="E167" s="22" t="s">
        <v>20</v>
      </c>
      <c r="F167" s="38">
        <v>10.015000000000001</v>
      </c>
      <c r="G167" s="38"/>
      <c r="H167" s="22" t="s">
        <v>34</v>
      </c>
      <c r="I167" s="23">
        <v>29</v>
      </c>
      <c r="J167" s="24">
        <v>290.44</v>
      </c>
      <c r="K167" s="22" t="s">
        <v>21</v>
      </c>
      <c r="L167" s="22" t="s">
        <v>187</v>
      </c>
      <c r="M167" s="25" t="s">
        <v>36</v>
      </c>
    </row>
    <row r="168" spans="1:13" s="1" customFormat="1" ht="19.149999999999999" customHeight="1" x14ac:dyDescent="0.2">
      <c r="A168" s="19" t="s">
        <v>7</v>
      </c>
      <c r="B168" s="20">
        <v>46003</v>
      </c>
      <c r="C168" s="21">
        <v>46003.5576658102</v>
      </c>
      <c r="D168" s="22" t="s">
        <v>9</v>
      </c>
      <c r="E168" s="22" t="s">
        <v>20</v>
      </c>
      <c r="F168" s="38">
        <v>10.015000000000001</v>
      </c>
      <c r="G168" s="38"/>
      <c r="H168" s="22" t="s">
        <v>34</v>
      </c>
      <c r="I168" s="23">
        <v>3</v>
      </c>
      <c r="J168" s="24">
        <v>30.05</v>
      </c>
      <c r="K168" s="22" t="s">
        <v>21</v>
      </c>
      <c r="L168" s="22" t="s">
        <v>188</v>
      </c>
      <c r="M168" s="25" t="s">
        <v>36</v>
      </c>
    </row>
    <row r="169" spans="1:13" s="1" customFormat="1" ht="19.149999999999999" customHeight="1" x14ac:dyDescent="0.2">
      <c r="A169" s="19" t="s">
        <v>7</v>
      </c>
      <c r="B169" s="20">
        <v>46003</v>
      </c>
      <c r="C169" s="21">
        <v>46003.5576658102</v>
      </c>
      <c r="D169" s="22" t="s">
        <v>9</v>
      </c>
      <c r="E169" s="22" t="s">
        <v>20</v>
      </c>
      <c r="F169" s="38">
        <v>10.015000000000001</v>
      </c>
      <c r="G169" s="38"/>
      <c r="H169" s="22" t="s">
        <v>34</v>
      </c>
      <c r="I169" s="23">
        <v>371</v>
      </c>
      <c r="J169" s="24">
        <v>3715.57</v>
      </c>
      <c r="K169" s="22" t="s">
        <v>21</v>
      </c>
      <c r="L169" s="22" t="s">
        <v>189</v>
      </c>
      <c r="M169" s="25" t="s">
        <v>36</v>
      </c>
    </row>
    <row r="170" spans="1:13" s="1" customFormat="1" ht="19.149999999999999" customHeight="1" x14ac:dyDescent="0.2">
      <c r="A170" s="19" t="s">
        <v>7</v>
      </c>
      <c r="B170" s="20">
        <v>46003</v>
      </c>
      <c r="C170" s="21">
        <v>46003.5576658102</v>
      </c>
      <c r="D170" s="22" t="s">
        <v>9</v>
      </c>
      <c r="E170" s="22" t="s">
        <v>20</v>
      </c>
      <c r="F170" s="38">
        <v>10.015000000000001</v>
      </c>
      <c r="G170" s="38"/>
      <c r="H170" s="22" t="s">
        <v>34</v>
      </c>
      <c r="I170" s="23">
        <v>63</v>
      </c>
      <c r="J170" s="24">
        <v>630.95000000000005</v>
      </c>
      <c r="K170" s="22" t="s">
        <v>21</v>
      </c>
      <c r="L170" s="22" t="s">
        <v>190</v>
      </c>
      <c r="M170" s="25" t="s">
        <v>36</v>
      </c>
    </row>
    <row r="171" spans="1:13" s="1" customFormat="1" ht="19.149999999999999" customHeight="1" x14ac:dyDescent="0.2">
      <c r="A171" s="19" t="s">
        <v>7</v>
      </c>
      <c r="B171" s="20">
        <v>46003</v>
      </c>
      <c r="C171" s="21">
        <v>46003.559823807896</v>
      </c>
      <c r="D171" s="22" t="s">
        <v>9</v>
      </c>
      <c r="E171" s="22" t="s">
        <v>20</v>
      </c>
      <c r="F171" s="38">
        <v>10.015000000000001</v>
      </c>
      <c r="G171" s="38"/>
      <c r="H171" s="22" t="s">
        <v>34</v>
      </c>
      <c r="I171" s="23">
        <v>162</v>
      </c>
      <c r="J171" s="24">
        <v>1622.43</v>
      </c>
      <c r="K171" s="22" t="s">
        <v>21</v>
      </c>
      <c r="L171" s="22" t="s">
        <v>191</v>
      </c>
      <c r="M171" s="25" t="s">
        <v>36</v>
      </c>
    </row>
    <row r="172" spans="1:13" s="1" customFormat="1" ht="19.149999999999999" customHeight="1" x14ac:dyDescent="0.2">
      <c r="A172" s="19" t="s">
        <v>7</v>
      </c>
      <c r="B172" s="20">
        <v>46003</v>
      </c>
      <c r="C172" s="21">
        <v>46003.559823807896</v>
      </c>
      <c r="D172" s="22" t="s">
        <v>9</v>
      </c>
      <c r="E172" s="22" t="s">
        <v>20</v>
      </c>
      <c r="F172" s="38">
        <v>10.015000000000001</v>
      </c>
      <c r="G172" s="38"/>
      <c r="H172" s="22" t="s">
        <v>34</v>
      </c>
      <c r="I172" s="23">
        <v>862</v>
      </c>
      <c r="J172" s="24">
        <v>8632.93</v>
      </c>
      <c r="K172" s="22" t="s">
        <v>21</v>
      </c>
      <c r="L172" s="22" t="s">
        <v>192</v>
      </c>
      <c r="M172" s="25" t="s">
        <v>36</v>
      </c>
    </row>
    <row r="173" spans="1:13" s="1" customFormat="1" ht="19.149999999999999" customHeight="1" x14ac:dyDescent="0.2">
      <c r="A173" s="19" t="s">
        <v>7</v>
      </c>
      <c r="B173" s="20">
        <v>46003</v>
      </c>
      <c r="C173" s="21">
        <v>46003.561250983803</v>
      </c>
      <c r="D173" s="22" t="s">
        <v>9</v>
      </c>
      <c r="E173" s="22" t="s">
        <v>20</v>
      </c>
      <c r="F173" s="38">
        <v>10.015000000000001</v>
      </c>
      <c r="G173" s="38"/>
      <c r="H173" s="22" t="s">
        <v>34</v>
      </c>
      <c r="I173" s="23">
        <v>972</v>
      </c>
      <c r="J173" s="24">
        <v>9734.58</v>
      </c>
      <c r="K173" s="22" t="s">
        <v>21</v>
      </c>
      <c r="L173" s="22" t="s">
        <v>193</v>
      </c>
      <c r="M173" s="25" t="s">
        <v>36</v>
      </c>
    </row>
    <row r="174" spans="1:13" s="1" customFormat="1" ht="19.149999999999999" customHeight="1" x14ac:dyDescent="0.2">
      <c r="A174" s="19" t="s">
        <v>7</v>
      </c>
      <c r="B174" s="20">
        <v>46003</v>
      </c>
      <c r="C174" s="21">
        <v>46003.561988796297</v>
      </c>
      <c r="D174" s="22" t="s">
        <v>9</v>
      </c>
      <c r="E174" s="22" t="s">
        <v>20</v>
      </c>
      <c r="F174" s="38">
        <v>10.01</v>
      </c>
      <c r="G174" s="38"/>
      <c r="H174" s="22" t="s">
        <v>34</v>
      </c>
      <c r="I174" s="23">
        <v>864</v>
      </c>
      <c r="J174" s="24">
        <v>8648.64</v>
      </c>
      <c r="K174" s="22" t="s">
        <v>21</v>
      </c>
      <c r="L174" s="22" t="s">
        <v>194</v>
      </c>
      <c r="M174" s="25" t="s">
        <v>36</v>
      </c>
    </row>
    <row r="175" spans="1:13" s="1" customFormat="1" ht="19.149999999999999" customHeight="1" x14ac:dyDescent="0.2">
      <c r="A175" s="19" t="s">
        <v>7</v>
      </c>
      <c r="B175" s="20">
        <v>46003</v>
      </c>
      <c r="C175" s="21">
        <v>46003.561988796297</v>
      </c>
      <c r="D175" s="22" t="s">
        <v>9</v>
      </c>
      <c r="E175" s="22" t="s">
        <v>20</v>
      </c>
      <c r="F175" s="38">
        <v>10.01</v>
      </c>
      <c r="G175" s="38"/>
      <c r="H175" s="22" t="s">
        <v>34</v>
      </c>
      <c r="I175" s="23">
        <v>865</v>
      </c>
      <c r="J175" s="24">
        <v>8658.65</v>
      </c>
      <c r="K175" s="22" t="s">
        <v>21</v>
      </c>
      <c r="L175" s="22" t="s">
        <v>195</v>
      </c>
      <c r="M175" s="25" t="s">
        <v>36</v>
      </c>
    </row>
    <row r="176" spans="1:13" s="1" customFormat="1" ht="19.149999999999999" customHeight="1" x14ac:dyDescent="0.2">
      <c r="A176" s="19" t="s">
        <v>7</v>
      </c>
      <c r="B176" s="20">
        <v>46003</v>
      </c>
      <c r="C176" s="21">
        <v>46003.561988796297</v>
      </c>
      <c r="D176" s="22" t="s">
        <v>9</v>
      </c>
      <c r="E176" s="22" t="s">
        <v>20</v>
      </c>
      <c r="F176" s="38">
        <v>10.01</v>
      </c>
      <c r="G176" s="38"/>
      <c r="H176" s="22" t="s">
        <v>34</v>
      </c>
      <c r="I176" s="23">
        <v>384</v>
      </c>
      <c r="J176" s="24">
        <v>3843.84</v>
      </c>
      <c r="K176" s="22" t="s">
        <v>21</v>
      </c>
      <c r="L176" s="22" t="s">
        <v>196</v>
      </c>
      <c r="M176" s="25" t="s">
        <v>36</v>
      </c>
    </row>
    <row r="177" spans="1:13" s="1" customFormat="1" ht="19.149999999999999" customHeight="1" x14ac:dyDescent="0.2">
      <c r="A177" s="19" t="s">
        <v>7</v>
      </c>
      <c r="B177" s="20">
        <v>46003</v>
      </c>
      <c r="C177" s="21">
        <v>46003.561988807902</v>
      </c>
      <c r="D177" s="22" t="s">
        <v>9</v>
      </c>
      <c r="E177" s="22" t="s">
        <v>20</v>
      </c>
      <c r="F177" s="38">
        <v>10.01</v>
      </c>
      <c r="G177" s="38"/>
      <c r="H177" s="22" t="s">
        <v>34</v>
      </c>
      <c r="I177" s="23">
        <v>472</v>
      </c>
      <c r="J177" s="24">
        <v>4724.72</v>
      </c>
      <c r="K177" s="22" t="s">
        <v>21</v>
      </c>
      <c r="L177" s="22" t="s">
        <v>197</v>
      </c>
      <c r="M177" s="25" t="s">
        <v>36</v>
      </c>
    </row>
    <row r="178" spans="1:13" s="1" customFormat="1" ht="19.149999999999999" customHeight="1" x14ac:dyDescent="0.2">
      <c r="A178" s="19" t="s">
        <v>7</v>
      </c>
      <c r="B178" s="20">
        <v>46003</v>
      </c>
      <c r="C178" s="21">
        <v>46003.561988807902</v>
      </c>
      <c r="D178" s="22" t="s">
        <v>9</v>
      </c>
      <c r="E178" s="22" t="s">
        <v>20</v>
      </c>
      <c r="F178" s="38">
        <v>10.01</v>
      </c>
      <c r="G178" s="38"/>
      <c r="H178" s="22" t="s">
        <v>34</v>
      </c>
      <c r="I178" s="23">
        <v>882</v>
      </c>
      <c r="J178" s="24">
        <v>8828.82</v>
      </c>
      <c r="K178" s="22" t="s">
        <v>21</v>
      </c>
      <c r="L178" s="22" t="s">
        <v>198</v>
      </c>
      <c r="M178" s="25" t="s">
        <v>36</v>
      </c>
    </row>
    <row r="179" spans="1:13" s="1" customFormat="1" ht="19.149999999999999" customHeight="1" x14ac:dyDescent="0.2">
      <c r="A179" s="19" t="s">
        <v>7</v>
      </c>
      <c r="B179" s="20">
        <v>46003</v>
      </c>
      <c r="C179" s="21">
        <v>46003.5639856829</v>
      </c>
      <c r="D179" s="22" t="s">
        <v>9</v>
      </c>
      <c r="E179" s="22" t="s">
        <v>20</v>
      </c>
      <c r="F179" s="38">
        <v>10.01</v>
      </c>
      <c r="G179" s="38"/>
      <c r="H179" s="22" t="s">
        <v>34</v>
      </c>
      <c r="I179" s="23">
        <v>972</v>
      </c>
      <c r="J179" s="24">
        <v>9729.7199999999993</v>
      </c>
      <c r="K179" s="22" t="s">
        <v>21</v>
      </c>
      <c r="L179" s="22" t="s">
        <v>199</v>
      </c>
      <c r="M179" s="25" t="s">
        <v>36</v>
      </c>
    </row>
    <row r="180" spans="1:13" s="1" customFormat="1" ht="19.149999999999999" customHeight="1" x14ac:dyDescent="0.2">
      <c r="A180" s="19" t="s">
        <v>7</v>
      </c>
      <c r="B180" s="20">
        <v>46003</v>
      </c>
      <c r="C180" s="21">
        <v>46003.565250972199</v>
      </c>
      <c r="D180" s="22" t="s">
        <v>9</v>
      </c>
      <c r="E180" s="22" t="s">
        <v>20</v>
      </c>
      <c r="F180" s="38">
        <v>10.01</v>
      </c>
      <c r="G180" s="38"/>
      <c r="H180" s="22" t="s">
        <v>34</v>
      </c>
      <c r="I180" s="23">
        <v>540</v>
      </c>
      <c r="J180" s="24">
        <v>5405.4</v>
      </c>
      <c r="K180" s="22" t="s">
        <v>21</v>
      </c>
      <c r="L180" s="22" t="s">
        <v>200</v>
      </c>
      <c r="M180" s="25" t="s">
        <v>36</v>
      </c>
    </row>
    <row r="181" spans="1:13" s="1" customFormat="1" ht="19.149999999999999" customHeight="1" x14ac:dyDescent="0.2">
      <c r="A181" s="19" t="s">
        <v>7</v>
      </c>
      <c r="B181" s="20">
        <v>46003</v>
      </c>
      <c r="C181" s="21">
        <v>46003.565250972199</v>
      </c>
      <c r="D181" s="22" t="s">
        <v>9</v>
      </c>
      <c r="E181" s="22" t="s">
        <v>20</v>
      </c>
      <c r="F181" s="38">
        <v>10.01</v>
      </c>
      <c r="G181" s="38"/>
      <c r="H181" s="22" t="s">
        <v>34</v>
      </c>
      <c r="I181" s="23">
        <v>451</v>
      </c>
      <c r="J181" s="24">
        <v>4514.51</v>
      </c>
      <c r="K181" s="22" t="s">
        <v>21</v>
      </c>
      <c r="L181" s="22" t="s">
        <v>201</v>
      </c>
      <c r="M181" s="25" t="s">
        <v>36</v>
      </c>
    </row>
    <row r="182" spans="1:13" s="1" customFormat="1" ht="19.149999999999999" customHeight="1" x14ac:dyDescent="0.2">
      <c r="A182" s="19" t="s">
        <v>7</v>
      </c>
      <c r="B182" s="20">
        <v>46003</v>
      </c>
      <c r="C182" s="21">
        <v>46003.573157881903</v>
      </c>
      <c r="D182" s="22" t="s">
        <v>9</v>
      </c>
      <c r="E182" s="22" t="s">
        <v>20</v>
      </c>
      <c r="F182" s="38">
        <v>10.01</v>
      </c>
      <c r="G182" s="38"/>
      <c r="H182" s="22" t="s">
        <v>34</v>
      </c>
      <c r="I182" s="23">
        <v>886</v>
      </c>
      <c r="J182" s="24">
        <v>8868.86</v>
      </c>
      <c r="K182" s="22" t="s">
        <v>21</v>
      </c>
      <c r="L182" s="22" t="s">
        <v>202</v>
      </c>
      <c r="M182" s="25" t="s">
        <v>36</v>
      </c>
    </row>
    <row r="183" spans="1:13" s="1" customFormat="1" ht="19.149999999999999" customHeight="1" x14ac:dyDescent="0.2">
      <c r="A183" s="19" t="s">
        <v>7</v>
      </c>
      <c r="B183" s="20">
        <v>46003</v>
      </c>
      <c r="C183" s="21">
        <v>46003.574806956</v>
      </c>
      <c r="D183" s="22" t="s">
        <v>9</v>
      </c>
      <c r="E183" s="22" t="s">
        <v>20</v>
      </c>
      <c r="F183" s="38">
        <v>10.01</v>
      </c>
      <c r="G183" s="38"/>
      <c r="H183" s="22" t="s">
        <v>34</v>
      </c>
      <c r="I183" s="23">
        <v>1018</v>
      </c>
      <c r="J183" s="24">
        <v>10190.18</v>
      </c>
      <c r="K183" s="22" t="s">
        <v>21</v>
      </c>
      <c r="L183" s="22" t="s">
        <v>203</v>
      </c>
      <c r="M183" s="25" t="s">
        <v>36</v>
      </c>
    </row>
    <row r="184" spans="1:13" s="1" customFormat="1" ht="19.149999999999999" customHeight="1" x14ac:dyDescent="0.2">
      <c r="A184" s="19" t="s">
        <v>7</v>
      </c>
      <c r="B184" s="20">
        <v>46003</v>
      </c>
      <c r="C184" s="21">
        <v>46003.575042847202</v>
      </c>
      <c r="D184" s="22" t="s">
        <v>9</v>
      </c>
      <c r="E184" s="22" t="s">
        <v>20</v>
      </c>
      <c r="F184" s="38">
        <v>10.005000000000001</v>
      </c>
      <c r="G184" s="38"/>
      <c r="H184" s="22" t="s">
        <v>34</v>
      </c>
      <c r="I184" s="23">
        <v>655</v>
      </c>
      <c r="J184" s="24">
        <v>6553.28</v>
      </c>
      <c r="K184" s="22" t="s">
        <v>21</v>
      </c>
      <c r="L184" s="22" t="s">
        <v>204</v>
      </c>
      <c r="M184" s="25" t="s">
        <v>36</v>
      </c>
    </row>
    <row r="185" spans="1:13" s="1" customFormat="1" ht="19.149999999999999" customHeight="1" x14ac:dyDescent="0.2">
      <c r="A185" s="19" t="s">
        <v>7</v>
      </c>
      <c r="B185" s="20">
        <v>46003</v>
      </c>
      <c r="C185" s="21">
        <v>46003.575042847202</v>
      </c>
      <c r="D185" s="22" t="s">
        <v>9</v>
      </c>
      <c r="E185" s="22" t="s">
        <v>20</v>
      </c>
      <c r="F185" s="38">
        <v>10.005000000000001</v>
      </c>
      <c r="G185" s="38"/>
      <c r="H185" s="22" t="s">
        <v>34</v>
      </c>
      <c r="I185" s="23">
        <v>287</v>
      </c>
      <c r="J185" s="24">
        <v>2871.44</v>
      </c>
      <c r="K185" s="22" t="s">
        <v>21</v>
      </c>
      <c r="L185" s="22" t="s">
        <v>205</v>
      </c>
      <c r="M185" s="25" t="s">
        <v>36</v>
      </c>
    </row>
    <row r="186" spans="1:13" s="1" customFormat="1" ht="19.149999999999999" customHeight="1" x14ac:dyDescent="0.2">
      <c r="A186" s="19" t="s">
        <v>7</v>
      </c>
      <c r="B186" s="20">
        <v>46003</v>
      </c>
      <c r="C186" s="21">
        <v>46003.575042847202</v>
      </c>
      <c r="D186" s="22" t="s">
        <v>9</v>
      </c>
      <c r="E186" s="22" t="s">
        <v>20</v>
      </c>
      <c r="F186" s="38">
        <v>10.005000000000001</v>
      </c>
      <c r="G186" s="38"/>
      <c r="H186" s="22" t="s">
        <v>34</v>
      </c>
      <c r="I186" s="23">
        <v>908</v>
      </c>
      <c r="J186" s="24">
        <v>9084.5400000000009</v>
      </c>
      <c r="K186" s="22" t="s">
        <v>21</v>
      </c>
      <c r="L186" s="22" t="s">
        <v>206</v>
      </c>
      <c r="M186" s="25" t="s">
        <v>36</v>
      </c>
    </row>
    <row r="187" spans="1:13" s="1" customFormat="1" ht="19.149999999999999" customHeight="1" x14ac:dyDescent="0.2">
      <c r="A187" s="19" t="s">
        <v>7</v>
      </c>
      <c r="B187" s="20">
        <v>46003</v>
      </c>
      <c r="C187" s="21">
        <v>46003.575042847202</v>
      </c>
      <c r="D187" s="22" t="s">
        <v>9</v>
      </c>
      <c r="E187" s="22" t="s">
        <v>20</v>
      </c>
      <c r="F187" s="38">
        <v>10.005000000000001</v>
      </c>
      <c r="G187" s="38"/>
      <c r="H187" s="22" t="s">
        <v>34</v>
      </c>
      <c r="I187" s="23">
        <v>889</v>
      </c>
      <c r="J187" s="24">
        <v>8894.4500000000007</v>
      </c>
      <c r="K187" s="22" t="s">
        <v>21</v>
      </c>
      <c r="L187" s="22" t="s">
        <v>207</v>
      </c>
      <c r="M187" s="25" t="s">
        <v>36</v>
      </c>
    </row>
    <row r="188" spans="1:13" s="1" customFormat="1" ht="19.149999999999999" customHeight="1" x14ac:dyDescent="0.2">
      <c r="A188" s="19" t="s">
        <v>7</v>
      </c>
      <c r="B188" s="20">
        <v>46003</v>
      </c>
      <c r="C188" s="21">
        <v>46003.575042847202</v>
      </c>
      <c r="D188" s="22" t="s">
        <v>9</v>
      </c>
      <c r="E188" s="22" t="s">
        <v>20</v>
      </c>
      <c r="F188" s="38">
        <v>10.005000000000001</v>
      </c>
      <c r="G188" s="38"/>
      <c r="H188" s="22" t="s">
        <v>34</v>
      </c>
      <c r="I188" s="23">
        <v>890</v>
      </c>
      <c r="J188" s="24">
        <v>8904.4500000000007</v>
      </c>
      <c r="K188" s="22" t="s">
        <v>21</v>
      </c>
      <c r="L188" s="22" t="s">
        <v>208</v>
      </c>
      <c r="M188" s="25" t="s">
        <v>36</v>
      </c>
    </row>
    <row r="189" spans="1:13" s="1" customFormat="1" ht="19.149999999999999" customHeight="1" x14ac:dyDescent="0.2">
      <c r="A189" s="19" t="s">
        <v>7</v>
      </c>
      <c r="B189" s="20">
        <v>46003</v>
      </c>
      <c r="C189" s="21">
        <v>46003.583960879601</v>
      </c>
      <c r="D189" s="22" t="s">
        <v>9</v>
      </c>
      <c r="E189" s="22" t="s">
        <v>20</v>
      </c>
      <c r="F189" s="38">
        <v>10.01</v>
      </c>
      <c r="G189" s="38"/>
      <c r="H189" s="22" t="s">
        <v>34</v>
      </c>
      <c r="I189" s="23">
        <v>447</v>
      </c>
      <c r="J189" s="24">
        <v>4474.47</v>
      </c>
      <c r="K189" s="22" t="s">
        <v>21</v>
      </c>
      <c r="L189" s="22" t="s">
        <v>209</v>
      </c>
      <c r="M189" s="25" t="s">
        <v>36</v>
      </c>
    </row>
    <row r="190" spans="1:13" s="1" customFormat="1" ht="19.149999999999999" customHeight="1" x14ac:dyDescent="0.2">
      <c r="A190" s="19" t="s">
        <v>7</v>
      </c>
      <c r="B190" s="20">
        <v>46003</v>
      </c>
      <c r="C190" s="21">
        <v>46003.583960879601</v>
      </c>
      <c r="D190" s="22" t="s">
        <v>9</v>
      </c>
      <c r="E190" s="22" t="s">
        <v>20</v>
      </c>
      <c r="F190" s="38">
        <v>10.01</v>
      </c>
      <c r="G190" s="38"/>
      <c r="H190" s="22" t="s">
        <v>34</v>
      </c>
      <c r="I190" s="23">
        <v>472</v>
      </c>
      <c r="J190" s="24">
        <v>4724.72</v>
      </c>
      <c r="K190" s="22" t="s">
        <v>21</v>
      </c>
      <c r="L190" s="22" t="s">
        <v>210</v>
      </c>
      <c r="M190" s="25" t="s">
        <v>36</v>
      </c>
    </row>
    <row r="191" spans="1:13" s="1" customFormat="1" ht="19.149999999999999" customHeight="1" x14ac:dyDescent="0.2">
      <c r="A191" s="19" t="s">
        <v>7</v>
      </c>
      <c r="B191" s="20">
        <v>46003</v>
      </c>
      <c r="C191" s="21">
        <v>46003.584967106501</v>
      </c>
      <c r="D191" s="22" t="s">
        <v>9</v>
      </c>
      <c r="E191" s="22" t="s">
        <v>20</v>
      </c>
      <c r="F191" s="38">
        <v>10.005000000000001</v>
      </c>
      <c r="G191" s="38"/>
      <c r="H191" s="22" t="s">
        <v>34</v>
      </c>
      <c r="I191" s="23">
        <v>43</v>
      </c>
      <c r="J191" s="24">
        <v>430.22</v>
      </c>
      <c r="K191" s="22" t="s">
        <v>21</v>
      </c>
      <c r="L191" s="22" t="s">
        <v>211</v>
      </c>
      <c r="M191" s="25" t="s">
        <v>36</v>
      </c>
    </row>
    <row r="192" spans="1:13" s="1" customFormat="1" ht="19.149999999999999" customHeight="1" x14ac:dyDescent="0.2">
      <c r="A192" s="19" t="s">
        <v>7</v>
      </c>
      <c r="B192" s="20">
        <v>46003</v>
      </c>
      <c r="C192" s="21">
        <v>46003.584967106501</v>
      </c>
      <c r="D192" s="22" t="s">
        <v>9</v>
      </c>
      <c r="E192" s="22" t="s">
        <v>20</v>
      </c>
      <c r="F192" s="38">
        <v>10.005000000000001</v>
      </c>
      <c r="G192" s="38"/>
      <c r="H192" s="22" t="s">
        <v>34</v>
      </c>
      <c r="I192" s="23">
        <v>4</v>
      </c>
      <c r="J192" s="24">
        <v>40.020000000000003</v>
      </c>
      <c r="K192" s="22" t="s">
        <v>21</v>
      </c>
      <c r="L192" s="22" t="s">
        <v>212</v>
      </c>
      <c r="M192" s="25" t="s">
        <v>36</v>
      </c>
    </row>
    <row r="193" spans="1:13" s="1" customFormat="1" ht="19.149999999999999" customHeight="1" x14ac:dyDescent="0.2">
      <c r="A193" s="19" t="s">
        <v>7</v>
      </c>
      <c r="B193" s="20">
        <v>46003</v>
      </c>
      <c r="C193" s="21">
        <v>46003.584967106501</v>
      </c>
      <c r="D193" s="22" t="s">
        <v>9</v>
      </c>
      <c r="E193" s="22" t="s">
        <v>20</v>
      </c>
      <c r="F193" s="38">
        <v>10.005000000000001</v>
      </c>
      <c r="G193" s="38"/>
      <c r="H193" s="22" t="s">
        <v>34</v>
      </c>
      <c r="I193" s="23">
        <v>3</v>
      </c>
      <c r="J193" s="24">
        <v>30.02</v>
      </c>
      <c r="K193" s="22" t="s">
        <v>21</v>
      </c>
      <c r="L193" s="22" t="s">
        <v>213</v>
      </c>
      <c r="M193" s="25" t="s">
        <v>36</v>
      </c>
    </row>
    <row r="194" spans="1:13" s="1" customFormat="1" ht="19.149999999999999" customHeight="1" x14ac:dyDescent="0.2">
      <c r="A194" s="19" t="s">
        <v>7</v>
      </c>
      <c r="B194" s="20">
        <v>46003</v>
      </c>
      <c r="C194" s="21">
        <v>46003.584967106501</v>
      </c>
      <c r="D194" s="22" t="s">
        <v>9</v>
      </c>
      <c r="E194" s="22" t="s">
        <v>20</v>
      </c>
      <c r="F194" s="38">
        <v>10.005000000000001</v>
      </c>
      <c r="G194" s="38"/>
      <c r="H194" s="22" t="s">
        <v>34</v>
      </c>
      <c r="I194" s="23">
        <v>984</v>
      </c>
      <c r="J194" s="24">
        <v>9844.92</v>
      </c>
      <c r="K194" s="22" t="s">
        <v>21</v>
      </c>
      <c r="L194" s="22" t="s">
        <v>214</v>
      </c>
      <c r="M194" s="25" t="s">
        <v>36</v>
      </c>
    </row>
    <row r="195" spans="1:13" s="1" customFormat="1" ht="19.149999999999999" customHeight="1" x14ac:dyDescent="0.2">
      <c r="A195" s="19" t="s">
        <v>7</v>
      </c>
      <c r="B195" s="20">
        <v>46003</v>
      </c>
      <c r="C195" s="21">
        <v>46003.587118229203</v>
      </c>
      <c r="D195" s="22" t="s">
        <v>9</v>
      </c>
      <c r="E195" s="22" t="s">
        <v>20</v>
      </c>
      <c r="F195" s="38">
        <v>10.005000000000001</v>
      </c>
      <c r="G195" s="38"/>
      <c r="H195" s="22" t="s">
        <v>34</v>
      </c>
      <c r="I195" s="23">
        <v>913</v>
      </c>
      <c r="J195" s="24">
        <v>9134.57</v>
      </c>
      <c r="K195" s="22" t="s">
        <v>21</v>
      </c>
      <c r="L195" s="22" t="s">
        <v>215</v>
      </c>
      <c r="M195" s="25" t="s">
        <v>36</v>
      </c>
    </row>
    <row r="196" spans="1:13" s="1" customFormat="1" ht="19.149999999999999" customHeight="1" x14ac:dyDescent="0.2">
      <c r="A196" s="19" t="s">
        <v>7</v>
      </c>
      <c r="B196" s="20">
        <v>46003</v>
      </c>
      <c r="C196" s="21">
        <v>46003.587801550901</v>
      </c>
      <c r="D196" s="22" t="s">
        <v>9</v>
      </c>
      <c r="E196" s="22" t="s">
        <v>20</v>
      </c>
      <c r="F196" s="38">
        <v>10.005000000000001</v>
      </c>
      <c r="G196" s="38"/>
      <c r="H196" s="22" t="s">
        <v>34</v>
      </c>
      <c r="I196" s="23">
        <v>290</v>
      </c>
      <c r="J196" s="24">
        <v>2901.45</v>
      </c>
      <c r="K196" s="22" t="s">
        <v>21</v>
      </c>
      <c r="L196" s="22" t="s">
        <v>216</v>
      </c>
      <c r="M196" s="25" t="s">
        <v>36</v>
      </c>
    </row>
    <row r="197" spans="1:13" s="1" customFormat="1" ht="19.149999999999999" customHeight="1" x14ac:dyDescent="0.2">
      <c r="A197" s="19" t="s">
        <v>7</v>
      </c>
      <c r="B197" s="20">
        <v>46003</v>
      </c>
      <c r="C197" s="21">
        <v>46003.587801550901</v>
      </c>
      <c r="D197" s="22" t="s">
        <v>9</v>
      </c>
      <c r="E197" s="22" t="s">
        <v>20</v>
      </c>
      <c r="F197" s="38">
        <v>10.005000000000001</v>
      </c>
      <c r="G197" s="38"/>
      <c r="H197" s="22" t="s">
        <v>34</v>
      </c>
      <c r="I197" s="23">
        <v>2</v>
      </c>
      <c r="J197" s="24">
        <v>20.010000000000002</v>
      </c>
      <c r="K197" s="22" t="s">
        <v>21</v>
      </c>
      <c r="L197" s="22" t="s">
        <v>217</v>
      </c>
      <c r="M197" s="25" t="s">
        <v>36</v>
      </c>
    </row>
    <row r="198" spans="1:13" s="1" customFormat="1" ht="19.149999999999999" customHeight="1" x14ac:dyDescent="0.2">
      <c r="A198" s="19" t="s">
        <v>7</v>
      </c>
      <c r="B198" s="20">
        <v>46003</v>
      </c>
      <c r="C198" s="21">
        <v>46003.588339062502</v>
      </c>
      <c r="D198" s="22" t="s">
        <v>9</v>
      </c>
      <c r="E198" s="22" t="s">
        <v>20</v>
      </c>
      <c r="F198" s="38">
        <v>10.005000000000001</v>
      </c>
      <c r="G198" s="38"/>
      <c r="H198" s="22" t="s">
        <v>34</v>
      </c>
      <c r="I198" s="23">
        <v>1003</v>
      </c>
      <c r="J198" s="24">
        <v>10035.02</v>
      </c>
      <c r="K198" s="22" t="s">
        <v>21</v>
      </c>
      <c r="L198" s="22" t="s">
        <v>218</v>
      </c>
      <c r="M198" s="25" t="s">
        <v>36</v>
      </c>
    </row>
    <row r="199" spans="1:13" s="1" customFormat="1" ht="19.149999999999999" customHeight="1" x14ac:dyDescent="0.2">
      <c r="A199" s="19" t="s">
        <v>7</v>
      </c>
      <c r="B199" s="20">
        <v>46003</v>
      </c>
      <c r="C199" s="21">
        <v>46003.590005439801</v>
      </c>
      <c r="D199" s="22" t="s">
        <v>9</v>
      </c>
      <c r="E199" s="22" t="s">
        <v>20</v>
      </c>
      <c r="F199" s="38">
        <v>10.005000000000001</v>
      </c>
      <c r="G199" s="38"/>
      <c r="H199" s="22" t="s">
        <v>34</v>
      </c>
      <c r="I199" s="23">
        <v>948</v>
      </c>
      <c r="J199" s="24">
        <v>9484.74</v>
      </c>
      <c r="K199" s="22" t="s">
        <v>21</v>
      </c>
      <c r="L199" s="22" t="s">
        <v>219</v>
      </c>
      <c r="M199" s="25" t="s">
        <v>36</v>
      </c>
    </row>
    <row r="200" spans="1:13" s="1" customFormat="1" ht="19.149999999999999" customHeight="1" x14ac:dyDescent="0.2">
      <c r="A200" s="19" t="s">
        <v>7</v>
      </c>
      <c r="B200" s="20">
        <v>46003</v>
      </c>
      <c r="C200" s="21">
        <v>46003.5906558102</v>
      </c>
      <c r="D200" s="22" t="s">
        <v>9</v>
      </c>
      <c r="E200" s="22" t="s">
        <v>20</v>
      </c>
      <c r="F200" s="38">
        <v>10</v>
      </c>
      <c r="G200" s="38"/>
      <c r="H200" s="22" t="s">
        <v>34</v>
      </c>
      <c r="I200" s="23">
        <v>984</v>
      </c>
      <c r="J200" s="24">
        <v>9840</v>
      </c>
      <c r="K200" s="22" t="s">
        <v>21</v>
      </c>
      <c r="L200" s="22" t="s">
        <v>220</v>
      </c>
      <c r="M200" s="25" t="s">
        <v>36</v>
      </c>
    </row>
    <row r="201" spans="1:13" s="1" customFormat="1" ht="19.149999999999999" customHeight="1" x14ac:dyDescent="0.2">
      <c r="A201" s="19" t="s">
        <v>7</v>
      </c>
      <c r="B201" s="20">
        <v>46003</v>
      </c>
      <c r="C201" s="21">
        <v>46003.5906558102</v>
      </c>
      <c r="D201" s="22" t="s">
        <v>9</v>
      </c>
      <c r="E201" s="22" t="s">
        <v>20</v>
      </c>
      <c r="F201" s="38">
        <v>10</v>
      </c>
      <c r="G201" s="38"/>
      <c r="H201" s="22" t="s">
        <v>34</v>
      </c>
      <c r="I201" s="23">
        <v>1003</v>
      </c>
      <c r="J201" s="24">
        <v>10030</v>
      </c>
      <c r="K201" s="22" t="s">
        <v>21</v>
      </c>
      <c r="L201" s="22" t="s">
        <v>221</v>
      </c>
      <c r="M201" s="25" t="s">
        <v>36</v>
      </c>
    </row>
    <row r="202" spans="1:13" s="1" customFormat="1" ht="19.149999999999999" customHeight="1" x14ac:dyDescent="0.2">
      <c r="A202" s="19" t="s">
        <v>7</v>
      </c>
      <c r="B202" s="20">
        <v>46003</v>
      </c>
      <c r="C202" s="21">
        <v>46003.5906558102</v>
      </c>
      <c r="D202" s="22" t="s">
        <v>9</v>
      </c>
      <c r="E202" s="22" t="s">
        <v>20</v>
      </c>
      <c r="F202" s="38">
        <v>10</v>
      </c>
      <c r="G202" s="38"/>
      <c r="H202" s="22" t="s">
        <v>34</v>
      </c>
      <c r="I202" s="23">
        <v>415</v>
      </c>
      <c r="J202" s="24">
        <v>4150</v>
      </c>
      <c r="K202" s="22" t="s">
        <v>21</v>
      </c>
      <c r="L202" s="22" t="s">
        <v>222</v>
      </c>
      <c r="M202" s="25" t="s">
        <v>36</v>
      </c>
    </row>
    <row r="203" spans="1:13" s="1" customFormat="1" ht="19.149999999999999" customHeight="1" x14ac:dyDescent="0.2">
      <c r="A203" s="19" t="s">
        <v>7</v>
      </c>
      <c r="B203" s="20">
        <v>46003</v>
      </c>
      <c r="C203" s="21">
        <v>46003.5906558102</v>
      </c>
      <c r="D203" s="22" t="s">
        <v>9</v>
      </c>
      <c r="E203" s="22" t="s">
        <v>20</v>
      </c>
      <c r="F203" s="38">
        <v>10</v>
      </c>
      <c r="G203" s="38"/>
      <c r="H203" s="22" t="s">
        <v>34</v>
      </c>
      <c r="I203" s="23">
        <v>1427</v>
      </c>
      <c r="J203" s="24">
        <v>14270</v>
      </c>
      <c r="K203" s="22" t="s">
        <v>21</v>
      </c>
      <c r="L203" s="22" t="s">
        <v>223</v>
      </c>
      <c r="M203" s="25" t="s">
        <v>36</v>
      </c>
    </row>
    <row r="204" spans="1:13" s="1" customFormat="1" ht="19.149999999999999" customHeight="1" x14ac:dyDescent="0.2">
      <c r="A204" s="19" t="s">
        <v>7</v>
      </c>
      <c r="B204" s="20">
        <v>46003</v>
      </c>
      <c r="C204" s="21">
        <v>46003.5906558102</v>
      </c>
      <c r="D204" s="22" t="s">
        <v>9</v>
      </c>
      <c r="E204" s="22" t="s">
        <v>20</v>
      </c>
      <c r="F204" s="38">
        <v>10</v>
      </c>
      <c r="G204" s="38"/>
      <c r="H204" s="22" t="s">
        <v>34</v>
      </c>
      <c r="I204" s="23">
        <v>1032</v>
      </c>
      <c r="J204" s="24">
        <v>10320</v>
      </c>
      <c r="K204" s="22" t="s">
        <v>21</v>
      </c>
      <c r="L204" s="22" t="s">
        <v>224</v>
      </c>
      <c r="M204" s="25" t="s">
        <v>36</v>
      </c>
    </row>
    <row r="205" spans="1:13" s="1" customFormat="1" ht="19.149999999999999" customHeight="1" x14ac:dyDescent="0.2">
      <c r="A205" s="19" t="s">
        <v>7</v>
      </c>
      <c r="B205" s="20">
        <v>46003</v>
      </c>
      <c r="C205" s="21">
        <v>46003.592931921303</v>
      </c>
      <c r="D205" s="22" t="s">
        <v>9</v>
      </c>
      <c r="E205" s="22" t="s">
        <v>20</v>
      </c>
      <c r="F205" s="38">
        <v>9.9979999999999993</v>
      </c>
      <c r="G205" s="38"/>
      <c r="H205" s="22" t="s">
        <v>34</v>
      </c>
      <c r="I205" s="23">
        <v>1000</v>
      </c>
      <c r="J205" s="24">
        <v>9998</v>
      </c>
      <c r="K205" s="22" t="s">
        <v>21</v>
      </c>
      <c r="L205" s="22" t="s">
        <v>225</v>
      </c>
      <c r="M205" s="25" t="s">
        <v>36</v>
      </c>
    </row>
    <row r="206" spans="1:13" s="1" customFormat="1" ht="19.149999999999999" customHeight="1" x14ac:dyDescent="0.2">
      <c r="A206" s="19" t="s">
        <v>7</v>
      </c>
      <c r="B206" s="20">
        <v>46003</v>
      </c>
      <c r="C206" s="21">
        <v>46003.599821608797</v>
      </c>
      <c r="D206" s="22" t="s">
        <v>9</v>
      </c>
      <c r="E206" s="22" t="s">
        <v>20</v>
      </c>
      <c r="F206" s="38">
        <v>10</v>
      </c>
      <c r="G206" s="38"/>
      <c r="H206" s="22" t="s">
        <v>34</v>
      </c>
      <c r="I206" s="23">
        <v>18</v>
      </c>
      <c r="J206" s="24">
        <v>180</v>
      </c>
      <c r="K206" s="22" t="s">
        <v>21</v>
      </c>
      <c r="L206" s="22" t="s">
        <v>226</v>
      </c>
      <c r="M206" s="25" t="s">
        <v>36</v>
      </c>
    </row>
    <row r="207" spans="1:13" s="1" customFormat="1" ht="19.149999999999999" customHeight="1" x14ac:dyDescent="0.2">
      <c r="A207" s="19" t="s">
        <v>7</v>
      </c>
      <c r="B207" s="20">
        <v>46003</v>
      </c>
      <c r="C207" s="21">
        <v>46003.599911712998</v>
      </c>
      <c r="D207" s="22" t="s">
        <v>9</v>
      </c>
      <c r="E207" s="22" t="s">
        <v>20</v>
      </c>
      <c r="F207" s="38">
        <v>10</v>
      </c>
      <c r="G207" s="38"/>
      <c r="H207" s="22" t="s">
        <v>34</v>
      </c>
      <c r="I207" s="23">
        <v>454</v>
      </c>
      <c r="J207" s="24">
        <v>4540</v>
      </c>
      <c r="K207" s="22" t="s">
        <v>21</v>
      </c>
      <c r="L207" s="22" t="s">
        <v>227</v>
      </c>
      <c r="M207" s="25" t="s">
        <v>36</v>
      </c>
    </row>
    <row r="208" spans="1:13" s="1" customFormat="1" ht="19.149999999999999" customHeight="1" x14ac:dyDescent="0.2">
      <c r="A208" s="19" t="s">
        <v>7</v>
      </c>
      <c r="B208" s="20">
        <v>46003</v>
      </c>
      <c r="C208" s="21">
        <v>46003.599911712998</v>
      </c>
      <c r="D208" s="22" t="s">
        <v>9</v>
      </c>
      <c r="E208" s="22" t="s">
        <v>20</v>
      </c>
      <c r="F208" s="38">
        <v>10</v>
      </c>
      <c r="G208" s="38"/>
      <c r="H208" s="22" t="s">
        <v>34</v>
      </c>
      <c r="I208" s="23">
        <v>1327</v>
      </c>
      <c r="J208" s="24">
        <v>13270</v>
      </c>
      <c r="K208" s="22" t="s">
        <v>21</v>
      </c>
      <c r="L208" s="22" t="s">
        <v>228</v>
      </c>
      <c r="M208" s="25" t="s">
        <v>36</v>
      </c>
    </row>
    <row r="209" spans="1:13" s="1" customFormat="1" ht="19.149999999999999" customHeight="1" x14ac:dyDescent="0.2">
      <c r="A209" s="19" t="s">
        <v>7</v>
      </c>
      <c r="B209" s="20">
        <v>46003</v>
      </c>
      <c r="C209" s="21">
        <v>46003.599911712998</v>
      </c>
      <c r="D209" s="22" t="s">
        <v>9</v>
      </c>
      <c r="E209" s="22" t="s">
        <v>20</v>
      </c>
      <c r="F209" s="38">
        <v>10</v>
      </c>
      <c r="G209" s="38"/>
      <c r="H209" s="22" t="s">
        <v>34</v>
      </c>
      <c r="I209" s="23">
        <v>2068</v>
      </c>
      <c r="J209" s="24">
        <v>20680</v>
      </c>
      <c r="K209" s="22" t="s">
        <v>21</v>
      </c>
      <c r="L209" s="22" t="s">
        <v>229</v>
      </c>
      <c r="M209" s="25" t="s">
        <v>36</v>
      </c>
    </row>
    <row r="210" spans="1:13" s="1" customFormat="1" ht="19.149999999999999" customHeight="1" x14ac:dyDescent="0.2">
      <c r="A210" s="19" t="s">
        <v>7</v>
      </c>
      <c r="B210" s="20">
        <v>46003</v>
      </c>
      <c r="C210" s="21">
        <v>46003.605742592597</v>
      </c>
      <c r="D210" s="22" t="s">
        <v>9</v>
      </c>
      <c r="E210" s="22" t="s">
        <v>20</v>
      </c>
      <c r="F210" s="38">
        <v>9.9960000000000004</v>
      </c>
      <c r="G210" s="38"/>
      <c r="H210" s="22" t="s">
        <v>34</v>
      </c>
      <c r="I210" s="23">
        <v>1127</v>
      </c>
      <c r="J210" s="24">
        <v>11265.49</v>
      </c>
      <c r="K210" s="22" t="s">
        <v>21</v>
      </c>
      <c r="L210" s="22" t="s">
        <v>230</v>
      </c>
      <c r="M210" s="25" t="s">
        <v>36</v>
      </c>
    </row>
    <row r="211" spans="1:13" s="1" customFormat="1" ht="19.149999999999999" customHeight="1" x14ac:dyDescent="0.2">
      <c r="A211" s="19" t="s">
        <v>7</v>
      </c>
      <c r="B211" s="20">
        <v>46003</v>
      </c>
      <c r="C211" s="21">
        <v>46003.607164594898</v>
      </c>
      <c r="D211" s="22" t="s">
        <v>9</v>
      </c>
      <c r="E211" s="22" t="s">
        <v>20</v>
      </c>
      <c r="F211" s="38">
        <v>9.9939999999999998</v>
      </c>
      <c r="G211" s="38"/>
      <c r="H211" s="22" t="s">
        <v>34</v>
      </c>
      <c r="I211" s="23">
        <v>1048</v>
      </c>
      <c r="J211" s="24">
        <v>10473.709999999999</v>
      </c>
      <c r="K211" s="22" t="s">
        <v>21</v>
      </c>
      <c r="L211" s="22" t="s">
        <v>231</v>
      </c>
      <c r="M211" s="25" t="s">
        <v>36</v>
      </c>
    </row>
    <row r="212" spans="1:13" s="1" customFormat="1" ht="19.149999999999999" customHeight="1" x14ac:dyDescent="0.2">
      <c r="A212" s="19" t="s">
        <v>7</v>
      </c>
      <c r="B212" s="20">
        <v>46003</v>
      </c>
      <c r="C212" s="21">
        <v>46003.607164594898</v>
      </c>
      <c r="D212" s="22" t="s">
        <v>9</v>
      </c>
      <c r="E212" s="22" t="s">
        <v>20</v>
      </c>
      <c r="F212" s="38">
        <v>9.9939999999999998</v>
      </c>
      <c r="G212" s="38"/>
      <c r="H212" s="22" t="s">
        <v>34</v>
      </c>
      <c r="I212" s="23">
        <v>1046</v>
      </c>
      <c r="J212" s="24">
        <v>10453.719999999999</v>
      </c>
      <c r="K212" s="22" t="s">
        <v>21</v>
      </c>
      <c r="L212" s="22" t="s">
        <v>232</v>
      </c>
      <c r="M212" s="25" t="s">
        <v>36</v>
      </c>
    </row>
    <row r="213" spans="1:13" s="1" customFormat="1" ht="19.149999999999999" customHeight="1" x14ac:dyDescent="0.2">
      <c r="A213" s="19" t="s">
        <v>7</v>
      </c>
      <c r="B213" s="20">
        <v>46003</v>
      </c>
      <c r="C213" s="21">
        <v>46003.607164594898</v>
      </c>
      <c r="D213" s="22" t="s">
        <v>9</v>
      </c>
      <c r="E213" s="22" t="s">
        <v>20</v>
      </c>
      <c r="F213" s="38">
        <v>9.9939999999999998</v>
      </c>
      <c r="G213" s="38"/>
      <c r="H213" s="22" t="s">
        <v>34</v>
      </c>
      <c r="I213" s="23">
        <v>1043</v>
      </c>
      <c r="J213" s="24">
        <v>10423.74</v>
      </c>
      <c r="K213" s="22" t="s">
        <v>21</v>
      </c>
      <c r="L213" s="22" t="s">
        <v>233</v>
      </c>
      <c r="M213" s="25" t="s">
        <v>36</v>
      </c>
    </row>
    <row r="214" spans="1:13" s="1" customFormat="1" ht="19.149999999999999" customHeight="1" x14ac:dyDescent="0.2">
      <c r="A214" s="19" t="s">
        <v>7</v>
      </c>
      <c r="B214" s="20">
        <v>46003</v>
      </c>
      <c r="C214" s="21">
        <v>46003.608483159704</v>
      </c>
      <c r="D214" s="22" t="s">
        <v>9</v>
      </c>
      <c r="E214" s="22" t="s">
        <v>20</v>
      </c>
      <c r="F214" s="38">
        <v>9.99</v>
      </c>
      <c r="G214" s="38"/>
      <c r="H214" s="22" t="s">
        <v>34</v>
      </c>
      <c r="I214" s="23">
        <v>1060</v>
      </c>
      <c r="J214" s="24">
        <v>10589.4</v>
      </c>
      <c r="K214" s="22" t="s">
        <v>21</v>
      </c>
      <c r="L214" s="22" t="s">
        <v>234</v>
      </c>
      <c r="M214" s="25" t="s">
        <v>36</v>
      </c>
    </row>
    <row r="215" spans="1:13" s="1" customFormat="1" ht="19.149999999999999" customHeight="1" x14ac:dyDescent="0.2">
      <c r="A215" s="19" t="s">
        <v>7</v>
      </c>
      <c r="B215" s="20">
        <v>46003</v>
      </c>
      <c r="C215" s="21">
        <v>46003.612955613396</v>
      </c>
      <c r="D215" s="22" t="s">
        <v>9</v>
      </c>
      <c r="E215" s="22" t="s">
        <v>20</v>
      </c>
      <c r="F215" s="38">
        <v>9.9860000000000007</v>
      </c>
      <c r="G215" s="38"/>
      <c r="H215" s="22" t="s">
        <v>34</v>
      </c>
      <c r="I215" s="23">
        <v>1930</v>
      </c>
      <c r="J215" s="24">
        <v>19272.98</v>
      </c>
      <c r="K215" s="22" t="s">
        <v>21</v>
      </c>
      <c r="L215" s="22" t="s">
        <v>235</v>
      </c>
      <c r="M215" s="25" t="s">
        <v>36</v>
      </c>
    </row>
    <row r="216" spans="1:13" s="1" customFormat="1" ht="19.149999999999999" customHeight="1" x14ac:dyDescent="0.2">
      <c r="A216" s="19" t="s">
        <v>7</v>
      </c>
      <c r="B216" s="20">
        <v>46003</v>
      </c>
      <c r="C216" s="21">
        <v>46003.615234837998</v>
      </c>
      <c r="D216" s="22" t="s">
        <v>9</v>
      </c>
      <c r="E216" s="22" t="s">
        <v>20</v>
      </c>
      <c r="F216" s="38">
        <v>9.984</v>
      </c>
      <c r="G216" s="38"/>
      <c r="H216" s="22" t="s">
        <v>34</v>
      </c>
      <c r="I216" s="23">
        <v>1057</v>
      </c>
      <c r="J216" s="24">
        <v>10553.09</v>
      </c>
      <c r="K216" s="22" t="s">
        <v>21</v>
      </c>
      <c r="L216" s="22" t="s">
        <v>236</v>
      </c>
      <c r="M216" s="25" t="s">
        <v>36</v>
      </c>
    </row>
    <row r="217" spans="1:13" s="1" customFormat="1" ht="19.149999999999999" customHeight="1" x14ac:dyDescent="0.2">
      <c r="A217" s="19" t="s">
        <v>7</v>
      </c>
      <c r="B217" s="20">
        <v>46003</v>
      </c>
      <c r="C217" s="21">
        <v>46003.615235092599</v>
      </c>
      <c r="D217" s="22" t="s">
        <v>9</v>
      </c>
      <c r="E217" s="22" t="s">
        <v>20</v>
      </c>
      <c r="F217" s="38">
        <v>9.9819999999999993</v>
      </c>
      <c r="G217" s="38"/>
      <c r="H217" s="22" t="s">
        <v>34</v>
      </c>
      <c r="I217" s="23">
        <v>1040</v>
      </c>
      <c r="J217" s="24">
        <v>10381.280000000001</v>
      </c>
      <c r="K217" s="22" t="s">
        <v>21</v>
      </c>
      <c r="L217" s="22" t="s">
        <v>237</v>
      </c>
      <c r="M217" s="25" t="s">
        <v>36</v>
      </c>
    </row>
    <row r="218" spans="1:13" s="1" customFormat="1" ht="19.149999999999999" customHeight="1" x14ac:dyDescent="0.2">
      <c r="A218" s="19" t="s">
        <v>7</v>
      </c>
      <c r="B218" s="20">
        <v>46003</v>
      </c>
      <c r="C218" s="21">
        <v>46003.615235092599</v>
      </c>
      <c r="D218" s="22" t="s">
        <v>9</v>
      </c>
      <c r="E218" s="22" t="s">
        <v>20</v>
      </c>
      <c r="F218" s="38">
        <v>9.9819999999999993</v>
      </c>
      <c r="G218" s="38"/>
      <c r="H218" s="22" t="s">
        <v>34</v>
      </c>
      <c r="I218" s="23">
        <v>1070</v>
      </c>
      <c r="J218" s="24">
        <v>10680.74</v>
      </c>
      <c r="K218" s="22" t="s">
        <v>21</v>
      </c>
      <c r="L218" s="22" t="s">
        <v>238</v>
      </c>
      <c r="M218" s="25" t="s">
        <v>36</v>
      </c>
    </row>
    <row r="219" spans="1:13" s="1" customFormat="1" ht="19.149999999999999" customHeight="1" x14ac:dyDescent="0.2">
      <c r="A219" s="19" t="s">
        <v>7</v>
      </c>
      <c r="B219" s="20">
        <v>46003</v>
      </c>
      <c r="C219" s="21">
        <v>46003.615437465298</v>
      </c>
      <c r="D219" s="22" t="s">
        <v>9</v>
      </c>
      <c r="E219" s="22" t="s">
        <v>20</v>
      </c>
      <c r="F219" s="38">
        <v>9.9740000000000002</v>
      </c>
      <c r="G219" s="38"/>
      <c r="H219" s="22" t="s">
        <v>34</v>
      </c>
      <c r="I219" s="23">
        <v>1079</v>
      </c>
      <c r="J219" s="24">
        <v>10761.95</v>
      </c>
      <c r="K219" s="22" t="s">
        <v>21</v>
      </c>
      <c r="L219" s="22" t="s">
        <v>239</v>
      </c>
      <c r="M219" s="25" t="s">
        <v>36</v>
      </c>
    </row>
    <row r="220" spans="1:13" s="1" customFormat="1" ht="19.149999999999999" customHeight="1" x14ac:dyDescent="0.2">
      <c r="A220" s="19" t="s">
        <v>7</v>
      </c>
      <c r="B220" s="20">
        <v>46003</v>
      </c>
      <c r="C220" s="21">
        <v>46003.6213620255</v>
      </c>
      <c r="D220" s="22" t="s">
        <v>9</v>
      </c>
      <c r="E220" s="22" t="s">
        <v>20</v>
      </c>
      <c r="F220" s="38">
        <v>9.9719999999999995</v>
      </c>
      <c r="G220" s="38"/>
      <c r="H220" s="22" t="s">
        <v>34</v>
      </c>
      <c r="I220" s="23">
        <v>1107</v>
      </c>
      <c r="J220" s="24">
        <v>11039</v>
      </c>
      <c r="K220" s="22" t="s">
        <v>21</v>
      </c>
      <c r="L220" s="22" t="s">
        <v>240</v>
      </c>
      <c r="M220" s="25" t="s">
        <v>36</v>
      </c>
    </row>
    <row r="221" spans="1:13" s="1" customFormat="1" ht="19.149999999999999" customHeight="1" x14ac:dyDescent="0.2">
      <c r="A221" s="19" t="s">
        <v>7</v>
      </c>
      <c r="B221" s="20">
        <v>46003</v>
      </c>
      <c r="C221" s="21">
        <v>46003.6213620255</v>
      </c>
      <c r="D221" s="22" t="s">
        <v>9</v>
      </c>
      <c r="E221" s="22" t="s">
        <v>20</v>
      </c>
      <c r="F221" s="38">
        <v>9.9719999999999995</v>
      </c>
      <c r="G221" s="38"/>
      <c r="H221" s="22" t="s">
        <v>34</v>
      </c>
      <c r="I221" s="23">
        <v>1761</v>
      </c>
      <c r="J221" s="24">
        <v>17560.689999999999</v>
      </c>
      <c r="K221" s="22" t="s">
        <v>21</v>
      </c>
      <c r="L221" s="22" t="s">
        <v>241</v>
      </c>
      <c r="M221" s="25" t="s">
        <v>36</v>
      </c>
    </row>
    <row r="222" spans="1:13" s="1" customFormat="1" ht="19.149999999999999" customHeight="1" x14ac:dyDescent="0.2">
      <c r="A222" s="19" t="s">
        <v>7</v>
      </c>
      <c r="B222" s="20">
        <v>46003</v>
      </c>
      <c r="C222" s="21">
        <v>46003.6213620255</v>
      </c>
      <c r="D222" s="22" t="s">
        <v>9</v>
      </c>
      <c r="E222" s="22" t="s">
        <v>20</v>
      </c>
      <c r="F222" s="38">
        <v>9.9719999999999995</v>
      </c>
      <c r="G222" s="38"/>
      <c r="H222" s="22" t="s">
        <v>34</v>
      </c>
      <c r="I222" s="23">
        <v>496</v>
      </c>
      <c r="J222" s="24">
        <v>4946.1099999999997</v>
      </c>
      <c r="K222" s="22" t="s">
        <v>21</v>
      </c>
      <c r="L222" s="22" t="s">
        <v>242</v>
      </c>
      <c r="M222" s="25" t="s">
        <v>36</v>
      </c>
    </row>
    <row r="223" spans="1:13" s="1" customFormat="1" ht="19.149999999999999" customHeight="1" x14ac:dyDescent="0.2">
      <c r="A223" s="19" t="s">
        <v>7</v>
      </c>
      <c r="B223" s="20">
        <v>46003</v>
      </c>
      <c r="C223" s="21">
        <v>46003.625148564803</v>
      </c>
      <c r="D223" s="22" t="s">
        <v>9</v>
      </c>
      <c r="E223" s="22" t="s">
        <v>20</v>
      </c>
      <c r="F223" s="38">
        <v>9.9700000000000006</v>
      </c>
      <c r="G223" s="38"/>
      <c r="H223" s="22" t="s">
        <v>34</v>
      </c>
      <c r="I223" s="23">
        <v>2026</v>
      </c>
      <c r="J223" s="24">
        <v>20199.22</v>
      </c>
      <c r="K223" s="22" t="s">
        <v>21</v>
      </c>
      <c r="L223" s="22" t="s">
        <v>243</v>
      </c>
      <c r="M223" s="25" t="s">
        <v>36</v>
      </c>
    </row>
    <row r="224" spans="1:13" s="1" customFormat="1" ht="19.149999999999999" customHeight="1" x14ac:dyDescent="0.2">
      <c r="A224" s="19" t="s">
        <v>7</v>
      </c>
      <c r="B224" s="20">
        <v>46003</v>
      </c>
      <c r="C224" s="21">
        <v>46003.631487268503</v>
      </c>
      <c r="D224" s="22" t="s">
        <v>9</v>
      </c>
      <c r="E224" s="22" t="s">
        <v>20</v>
      </c>
      <c r="F224" s="38">
        <v>9.9700000000000006</v>
      </c>
      <c r="G224" s="38"/>
      <c r="H224" s="22" t="s">
        <v>34</v>
      </c>
      <c r="I224" s="23">
        <v>1006</v>
      </c>
      <c r="J224" s="24">
        <v>10029.82</v>
      </c>
      <c r="K224" s="22" t="s">
        <v>21</v>
      </c>
      <c r="L224" s="22" t="s">
        <v>244</v>
      </c>
      <c r="M224" s="25" t="s">
        <v>36</v>
      </c>
    </row>
    <row r="225" spans="1:13" s="1" customFormat="1" ht="19.149999999999999" customHeight="1" x14ac:dyDescent="0.2">
      <c r="A225" s="19" t="s">
        <v>7</v>
      </c>
      <c r="B225" s="20">
        <v>46003</v>
      </c>
      <c r="C225" s="21">
        <v>46003.633705891203</v>
      </c>
      <c r="D225" s="22" t="s">
        <v>9</v>
      </c>
      <c r="E225" s="22" t="s">
        <v>20</v>
      </c>
      <c r="F225" s="38">
        <v>9.968</v>
      </c>
      <c r="G225" s="38"/>
      <c r="H225" s="22" t="s">
        <v>34</v>
      </c>
      <c r="I225" s="23">
        <v>2367</v>
      </c>
      <c r="J225" s="24">
        <v>23594.26</v>
      </c>
      <c r="K225" s="22" t="s">
        <v>21</v>
      </c>
      <c r="L225" s="22" t="s">
        <v>245</v>
      </c>
      <c r="M225" s="25" t="s">
        <v>36</v>
      </c>
    </row>
    <row r="226" spans="1:13" s="1" customFormat="1" ht="19.149999999999999" customHeight="1" x14ac:dyDescent="0.2">
      <c r="A226" s="19" t="s">
        <v>7</v>
      </c>
      <c r="B226" s="20">
        <v>46003</v>
      </c>
      <c r="C226" s="21">
        <v>46003.633705891203</v>
      </c>
      <c r="D226" s="22" t="s">
        <v>9</v>
      </c>
      <c r="E226" s="22" t="s">
        <v>20</v>
      </c>
      <c r="F226" s="38">
        <v>9.968</v>
      </c>
      <c r="G226" s="38"/>
      <c r="H226" s="22" t="s">
        <v>34</v>
      </c>
      <c r="I226" s="23">
        <v>860</v>
      </c>
      <c r="J226" s="24">
        <v>8572.48</v>
      </c>
      <c r="K226" s="22" t="s">
        <v>21</v>
      </c>
      <c r="L226" s="22" t="s">
        <v>246</v>
      </c>
      <c r="M226" s="25" t="s">
        <v>36</v>
      </c>
    </row>
    <row r="227" spans="1:13" s="1" customFormat="1" ht="19.149999999999999" customHeight="1" x14ac:dyDescent="0.2">
      <c r="A227" s="19" t="s">
        <v>7</v>
      </c>
      <c r="B227" s="20">
        <v>46003</v>
      </c>
      <c r="C227" s="21">
        <v>46003.633705949098</v>
      </c>
      <c r="D227" s="22" t="s">
        <v>9</v>
      </c>
      <c r="E227" s="22" t="s">
        <v>20</v>
      </c>
      <c r="F227" s="38">
        <v>9.9659999999999993</v>
      </c>
      <c r="G227" s="38"/>
      <c r="H227" s="22" t="s">
        <v>34</v>
      </c>
      <c r="I227" s="23">
        <v>671</v>
      </c>
      <c r="J227" s="24">
        <v>6687.19</v>
      </c>
      <c r="K227" s="22" t="s">
        <v>21</v>
      </c>
      <c r="L227" s="22" t="s">
        <v>247</v>
      </c>
      <c r="M227" s="25" t="s">
        <v>36</v>
      </c>
    </row>
    <row r="228" spans="1:13" s="1" customFormat="1" ht="19.149999999999999" customHeight="1" x14ac:dyDescent="0.2">
      <c r="A228" s="19" t="s">
        <v>7</v>
      </c>
      <c r="B228" s="20">
        <v>46003</v>
      </c>
      <c r="C228" s="21">
        <v>46003.633705949098</v>
      </c>
      <c r="D228" s="22" t="s">
        <v>9</v>
      </c>
      <c r="E228" s="22" t="s">
        <v>20</v>
      </c>
      <c r="F228" s="38">
        <v>9.9659999999999993</v>
      </c>
      <c r="G228" s="38"/>
      <c r="H228" s="22" t="s">
        <v>34</v>
      </c>
      <c r="I228" s="23">
        <v>185</v>
      </c>
      <c r="J228" s="24">
        <v>1843.71</v>
      </c>
      <c r="K228" s="22" t="s">
        <v>21</v>
      </c>
      <c r="L228" s="22" t="s">
        <v>248</v>
      </c>
      <c r="M228" s="25" t="s">
        <v>36</v>
      </c>
    </row>
    <row r="229" spans="1:13" s="1" customFormat="1" ht="19.149999999999999" customHeight="1" x14ac:dyDescent="0.2">
      <c r="A229" s="19" t="s">
        <v>7</v>
      </c>
      <c r="B229" s="20">
        <v>46003</v>
      </c>
      <c r="C229" s="21">
        <v>46003.633746909698</v>
      </c>
      <c r="D229" s="22" t="s">
        <v>9</v>
      </c>
      <c r="E229" s="22" t="s">
        <v>20</v>
      </c>
      <c r="F229" s="38">
        <v>9.9640000000000004</v>
      </c>
      <c r="G229" s="38"/>
      <c r="H229" s="22" t="s">
        <v>34</v>
      </c>
      <c r="I229" s="23">
        <v>854</v>
      </c>
      <c r="J229" s="24">
        <v>8509.26</v>
      </c>
      <c r="K229" s="22" t="s">
        <v>21</v>
      </c>
      <c r="L229" s="22" t="s">
        <v>249</v>
      </c>
      <c r="M229" s="25" t="s">
        <v>36</v>
      </c>
    </row>
    <row r="230" spans="1:13" s="1" customFormat="1" ht="19.149999999999999" customHeight="1" x14ac:dyDescent="0.2">
      <c r="A230" s="19" t="s">
        <v>7</v>
      </c>
      <c r="B230" s="20">
        <v>46003</v>
      </c>
      <c r="C230" s="21">
        <v>46003.633746909698</v>
      </c>
      <c r="D230" s="22" t="s">
        <v>9</v>
      </c>
      <c r="E230" s="22" t="s">
        <v>20</v>
      </c>
      <c r="F230" s="38">
        <v>9.9640000000000004</v>
      </c>
      <c r="G230" s="38"/>
      <c r="H230" s="22" t="s">
        <v>34</v>
      </c>
      <c r="I230" s="23">
        <v>1090</v>
      </c>
      <c r="J230" s="24">
        <v>10860.76</v>
      </c>
      <c r="K230" s="22" t="s">
        <v>21</v>
      </c>
      <c r="L230" s="22" t="s">
        <v>250</v>
      </c>
      <c r="M230" s="25" t="s">
        <v>36</v>
      </c>
    </row>
    <row r="231" spans="1:13" s="1" customFormat="1" ht="19.149999999999999" customHeight="1" x14ac:dyDescent="0.2">
      <c r="A231" s="19" t="s">
        <v>7</v>
      </c>
      <c r="B231" s="20">
        <v>46003</v>
      </c>
      <c r="C231" s="21">
        <v>46003.640370752299</v>
      </c>
      <c r="D231" s="22" t="s">
        <v>9</v>
      </c>
      <c r="E231" s="22" t="s">
        <v>20</v>
      </c>
      <c r="F231" s="38">
        <v>9.9580000000000002</v>
      </c>
      <c r="G231" s="38"/>
      <c r="H231" s="22" t="s">
        <v>34</v>
      </c>
      <c r="I231" s="23">
        <v>476</v>
      </c>
      <c r="J231" s="24">
        <v>4740.01</v>
      </c>
      <c r="K231" s="22" t="s">
        <v>21</v>
      </c>
      <c r="L231" s="22" t="s">
        <v>251</v>
      </c>
      <c r="M231" s="25" t="s">
        <v>36</v>
      </c>
    </row>
    <row r="232" spans="1:13" s="1" customFormat="1" ht="19.149999999999999" customHeight="1" x14ac:dyDescent="0.2">
      <c r="A232" s="19" t="s">
        <v>7</v>
      </c>
      <c r="B232" s="20">
        <v>46003</v>
      </c>
      <c r="C232" s="21">
        <v>46003.641359294001</v>
      </c>
      <c r="D232" s="22" t="s">
        <v>9</v>
      </c>
      <c r="E232" s="22" t="s">
        <v>20</v>
      </c>
      <c r="F232" s="38">
        <v>9.9580000000000002</v>
      </c>
      <c r="G232" s="38"/>
      <c r="H232" s="22" t="s">
        <v>34</v>
      </c>
      <c r="I232" s="23">
        <v>406</v>
      </c>
      <c r="J232" s="24">
        <v>4042.95</v>
      </c>
      <c r="K232" s="22" t="s">
        <v>21</v>
      </c>
      <c r="L232" s="22" t="s">
        <v>252</v>
      </c>
      <c r="M232" s="25" t="s">
        <v>36</v>
      </c>
    </row>
    <row r="233" spans="1:13" s="1" customFormat="1" ht="19.149999999999999" customHeight="1" x14ac:dyDescent="0.2">
      <c r="A233" s="19" t="s">
        <v>7</v>
      </c>
      <c r="B233" s="20">
        <v>46003</v>
      </c>
      <c r="C233" s="21">
        <v>46003.641359490699</v>
      </c>
      <c r="D233" s="22" t="s">
        <v>9</v>
      </c>
      <c r="E233" s="22" t="s">
        <v>20</v>
      </c>
      <c r="F233" s="38">
        <v>9.9580000000000002</v>
      </c>
      <c r="G233" s="38"/>
      <c r="H233" s="22" t="s">
        <v>34</v>
      </c>
      <c r="I233" s="23">
        <v>38</v>
      </c>
      <c r="J233" s="24">
        <v>378.4</v>
      </c>
      <c r="K233" s="22" t="s">
        <v>21</v>
      </c>
      <c r="L233" s="22" t="s">
        <v>253</v>
      </c>
      <c r="M233" s="25" t="s">
        <v>36</v>
      </c>
    </row>
    <row r="234" spans="1:13" s="1" customFormat="1" ht="19.149999999999999" customHeight="1" x14ac:dyDescent="0.2">
      <c r="A234" s="19" t="s">
        <v>7</v>
      </c>
      <c r="B234" s="20">
        <v>46003</v>
      </c>
      <c r="C234" s="21">
        <v>46003.641359490699</v>
      </c>
      <c r="D234" s="22" t="s">
        <v>9</v>
      </c>
      <c r="E234" s="22" t="s">
        <v>20</v>
      </c>
      <c r="F234" s="38">
        <v>9.9580000000000002</v>
      </c>
      <c r="G234" s="38"/>
      <c r="H234" s="22" t="s">
        <v>34</v>
      </c>
      <c r="I234" s="23">
        <v>915</v>
      </c>
      <c r="J234" s="24">
        <v>9111.57</v>
      </c>
      <c r="K234" s="22" t="s">
        <v>21</v>
      </c>
      <c r="L234" s="22" t="s">
        <v>254</v>
      </c>
      <c r="M234" s="25" t="s">
        <v>36</v>
      </c>
    </row>
    <row r="235" spans="1:13" s="1" customFormat="1" ht="19.149999999999999" customHeight="1" x14ac:dyDescent="0.2">
      <c r="A235" s="19" t="s">
        <v>7</v>
      </c>
      <c r="B235" s="20">
        <v>46003</v>
      </c>
      <c r="C235" s="21">
        <v>46003.641359537003</v>
      </c>
      <c r="D235" s="22" t="s">
        <v>9</v>
      </c>
      <c r="E235" s="22" t="s">
        <v>20</v>
      </c>
      <c r="F235" s="38">
        <v>9.9559999999999995</v>
      </c>
      <c r="G235" s="38"/>
      <c r="H235" s="22" t="s">
        <v>34</v>
      </c>
      <c r="I235" s="23">
        <v>331</v>
      </c>
      <c r="J235" s="24">
        <v>3295.44</v>
      </c>
      <c r="K235" s="22" t="s">
        <v>21</v>
      </c>
      <c r="L235" s="22" t="s">
        <v>255</v>
      </c>
      <c r="M235" s="25" t="s">
        <v>36</v>
      </c>
    </row>
    <row r="236" spans="1:13" s="1" customFormat="1" ht="19.149999999999999" customHeight="1" x14ac:dyDescent="0.2">
      <c r="A236" s="19" t="s">
        <v>7</v>
      </c>
      <c r="B236" s="20">
        <v>46003</v>
      </c>
      <c r="C236" s="21">
        <v>46003.646294189799</v>
      </c>
      <c r="D236" s="22" t="s">
        <v>9</v>
      </c>
      <c r="E236" s="22" t="s">
        <v>20</v>
      </c>
      <c r="F236" s="38">
        <v>9.9619999999999997</v>
      </c>
      <c r="G236" s="38"/>
      <c r="H236" s="22" t="s">
        <v>34</v>
      </c>
      <c r="I236" s="23">
        <v>995</v>
      </c>
      <c r="J236" s="24">
        <v>9912.19</v>
      </c>
      <c r="K236" s="22" t="s">
        <v>21</v>
      </c>
      <c r="L236" s="22" t="s">
        <v>256</v>
      </c>
      <c r="M236" s="25" t="s">
        <v>36</v>
      </c>
    </row>
    <row r="237" spans="1:13" s="1" customFormat="1" ht="19.149999999999999" customHeight="1" x14ac:dyDescent="0.2">
      <c r="A237" s="19" t="s">
        <v>7</v>
      </c>
      <c r="B237" s="20">
        <v>46003</v>
      </c>
      <c r="C237" s="21">
        <v>46003.646294189799</v>
      </c>
      <c r="D237" s="22" t="s">
        <v>9</v>
      </c>
      <c r="E237" s="22" t="s">
        <v>20</v>
      </c>
      <c r="F237" s="38">
        <v>9.9619999999999997</v>
      </c>
      <c r="G237" s="38"/>
      <c r="H237" s="22" t="s">
        <v>34</v>
      </c>
      <c r="I237" s="23">
        <v>1812</v>
      </c>
      <c r="J237" s="24">
        <v>18051.14</v>
      </c>
      <c r="K237" s="22" t="s">
        <v>21</v>
      </c>
      <c r="L237" s="22" t="s">
        <v>257</v>
      </c>
      <c r="M237" s="25" t="s">
        <v>36</v>
      </c>
    </row>
    <row r="238" spans="1:13" s="1" customFormat="1" ht="19.149999999999999" customHeight="1" x14ac:dyDescent="0.2">
      <c r="A238" s="19" t="s">
        <v>7</v>
      </c>
      <c r="B238" s="20">
        <v>46003</v>
      </c>
      <c r="C238" s="21">
        <v>46003.646294189799</v>
      </c>
      <c r="D238" s="22" t="s">
        <v>9</v>
      </c>
      <c r="E238" s="22" t="s">
        <v>20</v>
      </c>
      <c r="F238" s="38">
        <v>9.9619999999999997</v>
      </c>
      <c r="G238" s="38"/>
      <c r="H238" s="22" t="s">
        <v>34</v>
      </c>
      <c r="I238" s="23">
        <v>1768</v>
      </c>
      <c r="J238" s="24">
        <v>17612.82</v>
      </c>
      <c r="K238" s="22" t="s">
        <v>21</v>
      </c>
      <c r="L238" s="22" t="s">
        <v>258</v>
      </c>
      <c r="M238" s="25" t="s">
        <v>36</v>
      </c>
    </row>
    <row r="239" spans="1:13" s="1" customFormat="1" ht="19.149999999999999" customHeight="1" x14ac:dyDescent="0.2">
      <c r="A239" s="19" t="s">
        <v>7</v>
      </c>
      <c r="B239" s="20">
        <v>46003</v>
      </c>
      <c r="C239" s="21">
        <v>46003.646325578702</v>
      </c>
      <c r="D239" s="22" t="s">
        <v>9</v>
      </c>
      <c r="E239" s="22" t="s">
        <v>20</v>
      </c>
      <c r="F239" s="38">
        <v>9.9600000000000009</v>
      </c>
      <c r="G239" s="38"/>
      <c r="H239" s="22" t="s">
        <v>34</v>
      </c>
      <c r="I239" s="23">
        <v>1247</v>
      </c>
      <c r="J239" s="24">
        <v>12420.12</v>
      </c>
      <c r="K239" s="22" t="s">
        <v>21</v>
      </c>
      <c r="L239" s="22" t="s">
        <v>259</v>
      </c>
      <c r="M239" s="25" t="s">
        <v>36</v>
      </c>
    </row>
    <row r="240" spans="1:13" s="1" customFormat="1" ht="19.149999999999999" customHeight="1" x14ac:dyDescent="0.2">
      <c r="A240" s="19" t="s">
        <v>7</v>
      </c>
      <c r="B240" s="20">
        <v>46003</v>
      </c>
      <c r="C240" s="21">
        <v>46003.646325775502</v>
      </c>
      <c r="D240" s="22" t="s">
        <v>9</v>
      </c>
      <c r="E240" s="22" t="s">
        <v>20</v>
      </c>
      <c r="F240" s="38">
        <v>9.9600000000000009</v>
      </c>
      <c r="G240" s="38"/>
      <c r="H240" s="22" t="s">
        <v>34</v>
      </c>
      <c r="I240" s="23">
        <v>521</v>
      </c>
      <c r="J240" s="24">
        <v>5189.16</v>
      </c>
      <c r="K240" s="22" t="s">
        <v>21</v>
      </c>
      <c r="L240" s="22" t="s">
        <v>260</v>
      </c>
      <c r="M240" s="25" t="s">
        <v>36</v>
      </c>
    </row>
    <row r="241" spans="1:13" s="1" customFormat="1" ht="19.149999999999999" customHeight="1" x14ac:dyDescent="0.2">
      <c r="A241" s="19" t="s">
        <v>7</v>
      </c>
      <c r="B241" s="20">
        <v>46003</v>
      </c>
      <c r="C241" s="21">
        <v>46003.646325891197</v>
      </c>
      <c r="D241" s="22" t="s">
        <v>9</v>
      </c>
      <c r="E241" s="22" t="s">
        <v>20</v>
      </c>
      <c r="F241" s="38">
        <v>9.9580000000000002</v>
      </c>
      <c r="G241" s="38"/>
      <c r="H241" s="22" t="s">
        <v>34</v>
      </c>
      <c r="I241" s="23">
        <v>869</v>
      </c>
      <c r="J241" s="24">
        <v>8653.5</v>
      </c>
      <c r="K241" s="22" t="s">
        <v>21</v>
      </c>
      <c r="L241" s="22" t="s">
        <v>261</v>
      </c>
      <c r="M241" s="25" t="s">
        <v>36</v>
      </c>
    </row>
    <row r="242" spans="1:13" s="1" customFormat="1" ht="19.149999999999999" customHeight="1" x14ac:dyDescent="0.2">
      <c r="A242" s="19" t="s">
        <v>7</v>
      </c>
      <c r="B242" s="20">
        <v>46003</v>
      </c>
      <c r="C242" s="21">
        <v>46003.646325891197</v>
      </c>
      <c r="D242" s="22" t="s">
        <v>9</v>
      </c>
      <c r="E242" s="22" t="s">
        <v>20</v>
      </c>
      <c r="F242" s="38">
        <v>9.9580000000000002</v>
      </c>
      <c r="G242" s="38"/>
      <c r="H242" s="22" t="s">
        <v>34</v>
      </c>
      <c r="I242" s="23">
        <v>948</v>
      </c>
      <c r="J242" s="24">
        <v>9440.18</v>
      </c>
      <c r="K242" s="22" t="s">
        <v>21</v>
      </c>
      <c r="L242" s="22" t="s">
        <v>262</v>
      </c>
      <c r="M242" s="25" t="s">
        <v>36</v>
      </c>
    </row>
    <row r="243" spans="1:13" s="1" customFormat="1" ht="19.149999999999999" customHeight="1" x14ac:dyDescent="0.2">
      <c r="A243" s="19" t="s">
        <v>7</v>
      </c>
      <c r="B243" s="20">
        <v>46003</v>
      </c>
      <c r="C243" s="21">
        <v>46003.651187106501</v>
      </c>
      <c r="D243" s="22" t="s">
        <v>9</v>
      </c>
      <c r="E243" s="22" t="s">
        <v>20</v>
      </c>
      <c r="F243" s="38">
        <v>9.9559999999999995</v>
      </c>
      <c r="G243" s="38"/>
      <c r="H243" s="22" t="s">
        <v>34</v>
      </c>
      <c r="I243" s="23">
        <v>876</v>
      </c>
      <c r="J243" s="24">
        <v>8721.4599999999991</v>
      </c>
      <c r="K243" s="22" t="s">
        <v>21</v>
      </c>
      <c r="L243" s="22" t="s">
        <v>263</v>
      </c>
      <c r="M243" s="25" t="s">
        <v>36</v>
      </c>
    </row>
    <row r="244" spans="1:13" s="1" customFormat="1" ht="19.149999999999999" customHeight="1" x14ac:dyDescent="0.2">
      <c r="A244" s="19" t="s">
        <v>7</v>
      </c>
      <c r="B244" s="20">
        <v>46003</v>
      </c>
      <c r="C244" s="21">
        <v>46003.651187106501</v>
      </c>
      <c r="D244" s="22" t="s">
        <v>9</v>
      </c>
      <c r="E244" s="22" t="s">
        <v>20</v>
      </c>
      <c r="F244" s="38">
        <v>9.9559999999999995</v>
      </c>
      <c r="G244" s="38"/>
      <c r="H244" s="22" t="s">
        <v>34</v>
      </c>
      <c r="I244" s="23">
        <v>1526</v>
      </c>
      <c r="J244" s="24">
        <v>15192.86</v>
      </c>
      <c r="K244" s="22" t="s">
        <v>21</v>
      </c>
      <c r="L244" s="22" t="s">
        <v>264</v>
      </c>
      <c r="M244" s="25" t="s">
        <v>36</v>
      </c>
    </row>
    <row r="245" spans="1:13" s="1" customFormat="1" ht="19.149999999999999" customHeight="1" x14ac:dyDescent="0.2">
      <c r="A245" s="19" t="s">
        <v>7</v>
      </c>
      <c r="B245" s="20">
        <v>46003</v>
      </c>
      <c r="C245" s="21">
        <v>46003.651187106501</v>
      </c>
      <c r="D245" s="22" t="s">
        <v>9</v>
      </c>
      <c r="E245" s="22" t="s">
        <v>20</v>
      </c>
      <c r="F245" s="38">
        <v>9.9559999999999995</v>
      </c>
      <c r="G245" s="38"/>
      <c r="H245" s="22" t="s">
        <v>34</v>
      </c>
      <c r="I245" s="23">
        <v>1472</v>
      </c>
      <c r="J245" s="24">
        <v>14655.23</v>
      </c>
      <c r="K245" s="22" t="s">
        <v>21</v>
      </c>
      <c r="L245" s="22" t="s">
        <v>265</v>
      </c>
      <c r="M245" s="25" t="s">
        <v>36</v>
      </c>
    </row>
    <row r="246" spans="1:13" s="1" customFormat="1" ht="19.149999999999999" customHeight="1" x14ac:dyDescent="0.2">
      <c r="A246" s="19" t="s">
        <v>7</v>
      </c>
      <c r="B246" s="20">
        <v>46003</v>
      </c>
      <c r="C246" s="21">
        <v>46003.657907476903</v>
      </c>
      <c r="D246" s="22" t="s">
        <v>9</v>
      </c>
      <c r="E246" s="22" t="s">
        <v>20</v>
      </c>
      <c r="F246" s="38">
        <v>9.9559999999999995</v>
      </c>
      <c r="G246" s="38"/>
      <c r="H246" s="22" t="s">
        <v>34</v>
      </c>
      <c r="I246" s="23">
        <v>873</v>
      </c>
      <c r="J246" s="24">
        <v>8691.59</v>
      </c>
      <c r="K246" s="22" t="s">
        <v>21</v>
      </c>
      <c r="L246" s="22" t="s">
        <v>266</v>
      </c>
      <c r="M246" s="25" t="s">
        <v>36</v>
      </c>
    </row>
    <row r="247" spans="1:13" s="1" customFormat="1" ht="19.149999999999999" customHeight="1" x14ac:dyDescent="0.2">
      <c r="A247" s="19" t="s">
        <v>7</v>
      </c>
      <c r="B247" s="20">
        <v>46003</v>
      </c>
      <c r="C247" s="21">
        <v>46003.658281006901</v>
      </c>
      <c r="D247" s="22" t="s">
        <v>9</v>
      </c>
      <c r="E247" s="22" t="s">
        <v>20</v>
      </c>
      <c r="F247" s="38">
        <v>9.9540000000000006</v>
      </c>
      <c r="G247" s="38"/>
      <c r="H247" s="22" t="s">
        <v>34</v>
      </c>
      <c r="I247" s="23">
        <v>1215</v>
      </c>
      <c r="J247" s="24">
        <v>12094.11</v>
      </c>
      <c r="K247" s="22" t="s">
        <v>21</v>
      </c>
      <c r="L247" s="22" t="s">
        <v>267</v>
      </c>
      <c r="M247" s="25" t="s">
        <v>36</v>
      </c>
    </row>
    <row r="248" spans="1:13" s="1" customFormat="1" ht="19.149999999999999" customHeight="1" x14ac:dyDescent="0.2">
      <c r="A248" s="19" t="s">
        <v>7</v>
      </c>
      <c r="B248" s="20">
        <v>46003</v>
      </c>
      <c r="C248" s="21">
        <v>46003.658281006901</v>
      </c>
      <c r="D248" s="22" t="s">
        <v>9</v>
      </c>
      <c r="E248" s="22" t="s">
        <v>20</v>
      </c>
      <c r="F248" s="38">
        <v>9.9540000000000006</v>
      </c>
      <c r="G248" s="38"/>
      <c r="H248" s="22" t="s">
        <v>34</v>
      </c>
      <c r="I248" s="23">
        <v>1071</v>
      </c>
      <c r="J248" s="24">
        <v>10660.73</v>
      </c>
      <c r="K248" s="22" t="s">
        <v>21</v>
      </c>
      <c r="L248" s="22" t="s">
        <v>268</v>
      </c>
      <c r="M248" s="25" t="s">
        <v>36</v>
      </c>
    </row>
    <row r="249" spans="1:13" s="1" customFormat="1" ht="19.149999999999999" customHeight="1" x14ac:dyDescent="0.2">
      <c r="A249" s="19" t="s">
        <v>7</v>
      </c>
      <c r="B249" s="20">
        <v>46003</v>
      </c>
      <c r="C249" s="21">
        <v>46003.658281006901</v>
      </c>
      <c r="D249" s="22" t="s">
        <v>9</v>
      </c>
      <c r="E249" s="22" t="s">
        <v>20</v>
      </c>
      <c r="F249" s="38">
        <v>9.9540000000000006</v>
      </c>
      <c r="G249" s="38"/>
      <c r="H249" s="22" t="s">
        <v>34</v>
      </c>
      <c r="I249" s="23">
        <v>1828</v>
      </c>
      <c r="J249" s="24">
        <v>18195.91</v>
      </c>
      <c r="K249" s="22" t="s">
        <v>21</v>
      </c>
      <c r="L249" s="22" t="s">
        <v>269</v>
      </c>
      <c r="M249" s="25" t="s">
        <v>36</v>
      </c>
    </row>
    <row r="250" spans="1:13" s="1" customFormat="1" ht="19.149999999999999" customHeight="1" x14ac:dyDescent="0.2">
      <c r="A250" s="19" t="s">
        <v>7</v>
      </c>
      <c r="B250" s="20">
        <v>46003</v>
      </c>
      <c r="C250" s="21">
        <v>46003.658281006901</v>
      </c>
      <c r="D250" s="22" t="s">
        <v>9</v>
      </c>
      <c r="E250" s="22" t="s">
        <v>20</v>
      </c>
      <c r="F250" s="38">
        <v>9.9540000000000006</v>
      </c>
      <c r="G250" s="38"/>
      <c r="H250" s="22" t="s">
        <v>34</v>
      </c>
      <c r="I250" s="23">
        <v>3041</v>
      </c>
      <c r="J250" s="24">
        <v>30270.11</v>
      </c>
      <c r="K250" s="22" t="s">
        <v>21</v>
      </c>
      <c r="L250" s="22" t="s">
        <v>270</v>
      </c>
      <c r="M250" s="25" t="s">
        <v>36</v>
      </c>
    </row>
    <row r="251" spans="1:13" s="1" customFormat="1" ht="19.149999999999999" customHeight="1" x14ac:dyDescent="0.2">
      <c r="A251" s="19" t="s">
        <v>7</v>
      </c>
      <c r="B251" s="20">
        <v>46003</v>
      </c>
      <c r="C251" s="21">
        <v>46003.659733611101</v>
      </c>
      <c r="D251" s="22" t="s">
        <v>9</v>
      </c>
      <c r="E251" s="22" t="s">
        <v>20</v>
      </c>
      <c r="F251" s="38">
        <v>9.9499999999999993</v>
      </c>
      <c r="G251" s="38"/>
      <c r="H251" s="22" t="s">
        <v>34</v>
      </c>
      <c r="I251" s="23">
        <v>909</v>
      </c>
      <c r="J251" s="24">
        <v>9044.5499999999993</v>
      </c>
      <c r="K251" s="22" t="s">
        <v>21</v>
      </c>
      <c r="L251" s="22" t="s">
        <v>271</v>
      </c>
      <c r="M251" s="25" t="s">
        <v>36</v>
      </c>
    </row>
    <row r="252" spans="1:13" s="1" customFormat="1" ht="19.149999999999999" customHeight="1" x14ac:dyDescent="0.2">
      <c r="A252" s="19" t="s">
        <v>7</v>
      </c>
      <c r="B252" s="20">
        <v>46003</v>
      </c>
      <c r="C252" s="21">
        <v>46003.661859768501</v>
      </c>
      <c r="D252" s="22" t="s">
        <v>9</v>
      </c>
      <c r="E252" s="22" t="s">
        <v>20</v>
      </c>
      <c r="F252" s="38">
        <v>9.9459999999999997</v>
      </c>
      <c r="G252" s="38"/>
      <c r="H252" s="22" t="s">
        <v>34</v>
      </c>
      <c r="I252" s="23">
        <v>550</v>
      </c>
      <c r="J252" s="24">
        <v>5470.3</v>
      </c>
      <c r="K252" s="22" t="s">
        <v>21</v>
      </c>
      <c r="L252" s="22" t="s">
        <v>272</v>
      </c>
      <c r="M252" s="25" t="s">
        <v>36</v>
      </c>
    </row>
    <row r="253" spans="1:13" s="1" customFormat="1" ht="19.149999999999999" customHeight="1" x14ac:dyDescent="0.2">
      <c r="A253" s="19" t="s">
        <v>7</v>
      </c>
      <c r="B253" s="20">
        <v>46003</v>
      </c>
      <c r="C253" s="21">
        <v>46003.661859768501</v>
      </c>
      <c r="D253" s="22" t="s">
        <v>9</v>
      </c>
      <c r="E253" s="22" t="s">
        <v>20</v>
      </c>
      <c r="F253" s="38">
        <v>9.9459999999999997</v>
      </c>
      <c r="G253" s="38"/>
      <c r="H253" s="22" t="s">
        <v>34</v>
      </c>
      <c r="I253" s="23">
        <v>919</v>
      </c>
      <c r="J253" s="24">
        <v>9140.3700000000008</v>
      </c>
      <c r="K253" s="22" t="s">
        <v>21</v>
      </c>
      <c r="L253" s="22" t="s">
        <v>273</v>
      </c>
      <c r="M253" s="25" t="s">
        <v>36</v>
      </c>
    </row>
    <row r="254" spans="1:13" s="1" customFormat="1" ht="19.149999999999999" customHeight="1" x14ac:dyDescent="0.2">
      <c r="A254" s="19" t="s">
        <v>7</v>
      </c>
      <c r="B254" s="20">
        <v>46003</v>
      </c>
      <c r="C254" s="21">
        <v>46003.661859768501</v>
      </c>
      <c r="D254" s="22" t="s">
        <v>9</v>
      </c>
      <c r="E254" s="22" t="s">
        <v>20</v>
      </c>
      <c r="F254" s="38">
        <v>9.9459999999999997</v>
      </c>
      <c r="G254" s="38"/>
      <c r="H254" s="22" t="s">
        <v>34</v>
      </c>
      <c r="I254" s="23">
        <v>1446</v>
      </c>
      <c r="J254" s="24">
        <v>14381.92</v>
      </c>
      <c r="K254" s="22" t="s">
        <v>21</v>
      </c>
      <c r="L254" s="22" t="s">
        <v>274</v>
      </c>
      <c r="M254" s="25" t="s">
        <v>36</v>
      </c>
    </row>
    <row r="255" spans="1:13" s="1" customFormat="1" ht="19.149999999999999" customHeight="1" x14ac:dyDescent="0.2">
      <c r="A255" s="19" t="s">
        <v>7</v>
      </c>
      <c r="B255" s="20">
        <v>46003</v>
      </c>
      <c r="C255" s="21">
        <v>46003.664232175899</v>
      </c>
      <c r="D255" s="22" t="s">
        <v>9</v>
      </c>
      <c r="E255" s="22" t="s">
        <v>20</v>
      </c>
      <c r="F255" s="38">
        <v>9.9380000000000006</v>
      </c>
      <c r="G255" s="38"/>
      <c r="H255" s="22" t="s">
        <v>34</v>
      </c>
      <c r="I255" s="23">
        <v>902</v>
      </c>
      <c r="J255" s="24">
        <v>8964.08</v>
      </c>
      <c r="K255" s="22" t="s">
        <v>21</v>
      </c>
      <c r="L255" s="22" t="s">
        <v>275</v>
      </c>
      <c r="M255" s="25" t="s">
        <v>36</v>
      </c>
    </row>
    <row r="256" spans="1:13" s="1" customFormat="1" ht="19.149999999999999" customHeight="1" x14ac:dyDescent="0.2">
      <c r="A256" s="19" t="s">
        <v>7</v>
      </c>
      <c r="B256" s="20">
        <v>46003</v>
      </c>
      <c r="C256" s="21">
        <v>46003.666744305599</v>
      </c>
      <c r="D256" s="22" t="s">
        <v>9</v>
      </c>
      <c r="E256" s="22" t="s">
        <v>20</v>
      </c>
      <c r="F256" s="38">
        <v>9.93</v>
      </c>
      <c r="G256" s="38"/>
      <c r="H256" s="22" t="s">
        <v>34</v>
      </c>
      <c r="I256" s="23">
        <v>1621</v>
      </c>
      <c r="J256" s="24">
        <v>16096.53</v>
      </c>
      <c r="K256" s="22" t="s">
        <v>21</v>
      </c>
      <c r="L256" s="22" t="s">
        <v>276</v>
      </c>
      <c r="M256" s="25" t="s">
        <v>36</v>
      </c>
    </row>
    <row r="257" spans="1:13" s="1" customFormat="1" ht="19.149999999999999" customHeight="1" x14ac:dyDescent="0.2">
      <c r="A257" s="19" t="s">
        <v>7</v>
      </c>
      <c r="B257" s="20">
        <v>46003</v>
      </c>
      <c r="C257" s="21">
        <v>46003.671330300902</v>
      </c>
      <c r="D257" s="22" t="s">
        <v>9</v>
      </c>
      <c r="E257" s="22" t="s">
        <v>20</v>
      </c>
      <c r="F257" s="38">
        <v>9.952</v>
      </c>
      <c r="G257" s="38"/>
      <c r="H257" s="22" t="s">
        <v>34</v>
      </c>
      <c r="I257" s="23">
        <v>5</v>
      </c>
      <c r="J257" s="24">
        <v>49.76</v>
      </c>
      <c r="K257" s="22" t="s">
        <v>21</v>
      </c>
      <c r="L257" s="22" t="s">
        <v>277</v>
      </c>
      <c r="M257" s="25" t="s">
        <v>36</v>
      </c>
    </row>
    <row r="258" spans="1:13" s="1" customFormat="1" ht="19.149999999999999" customHeight="1" x14ac:dyDescent="0.2">
      <c r="A258" s="19" t="s">
        <v>7</v>
      </c>
      <c r="B258" s="20">
        <v>46003</v>
      </c>
      <c r="C258" s="21">
        <v>46003.6713327662</v>
      </c>
      <c r="D258" s="22" t="s">
        <v>9</v>
      </c>
      <c r="E258" s="22" t="s">
        <v>20</v>
      </c>
      <c r="F258" s="38">
        <v>9.952</v>
      </c>
      <c r="G258" s="38"/>
      <c r="H258" s="22" t="s">
        <v>34</v>
      </c>
      <c r="I258" s="23">
        <v>752</v>
      </c>
      <c r="J258" s="24">
        <v>7483.9</v>
      </c>
      <c r="K258" s="22" t="s">
        <v>21</v>
      </c>
      <c r="L258" s="22" t="s">
        <v>278</v>
      </c>
      <c r="M258" s="25" t="s">
        <v>36</v>
      </c>
    </row>
    <row r="259" spans="1:13" s="1" customFormat="1" ht="19.149999999999999" customHeight="1" x14ac:dyDescent="0.2">
      <c r="A259" s="19" t="s">
        <v>7</v>
      </c>
      <c r="B259" s="20">
        <v>46003</v>
      </c>
      <c r="C259" s="21">
        <v>46003.6713327662</v>
      </c>
      <c r="D259" s="22" t="s">
        <v>9</v>
      </c>
      <c r="E259" s="22" t="s">
        <v>20</v>
      </c>
      <c r="F259" s="38">
        <v>9.952</v>
      </c>
      <c r="G259" s="38"/>
      <c r="H259" s="22" t="s">
        <v>34</v>
      </c>
      <c r="I259" s="23">
        <v>221</v>
      </c>
      <c r="J259" s="24">
        <v>2199.39</v>
      </c>
      <c r="K259" s="22" t="s">
        <v>21</v>
      </c>
      <c r="L259" s="22" t="s">
        <v>279</v>
      </c>
      <c r="M259" s="25" t="s">
        <v>36</v>
      </c>
    </row>
    <row r="260" spans="1:13" s="1" customFormat="1" ht="19.149999999999999" customHeight="1" x14ac:dyDescent="0.2">
      <c r="A260" s="19" t="s">
        <v>7</v>
      </c>
      <c r="B260" s="20">
        <v>46003</v>
      </c>
      <c r="C260" s="21">
        <v>46003.672204120398</v>
      </c>
      <c r="D260" s="22" t="s">
        <v>9</v>
      </c>
      <c r="E260" s="22" t="s">
        <v>20</v>
      </c>
      <c r="F260" s="38">
        <v>9.952</v>
      </c>
      <c r="G260" s="38"/>
      <c r="H260" s="22" t="s">
        <v>34</v>
      </c>
      <c r="I260" s="23">
        <v>917</v>
      </c>
      <c r="J260" s="24">
        <v>9125.98</v>
      </c>
      <c r="K260" s="22" t="s">
        <v>21</v>
      </c>
      <c r="L260" s="22" t="s">
        <v>280</v>
      </c>
      <c r="M260" s="25" t="s">
        <v>36</v>
      </c>
    </row>
    <row r="261" spans="1:13" s="1" customFormat="1" ht="19.149999999999999" customHeight="1" x14ac:dyDescent="0.2">
      <c r="A261" s="19" t="s">
        <v>7</v>
      </c>
      <c r="B261" s="20">
        <v>46003</v>
      </c>
      <c r="C261" s="21">
        <v>46003.672208877302</v>
      </c>
      <c r="D261" s="22" t="s">
        <v>9</v>
      </c>
      <c r="E261" s="22" t="s">
        <v>20</v>
      </c>
      <c r="F261" s="38">
        <v>9.9499999999999993</v>
      </c>
      <c r="G261" s="38"/>
      <c r="H261" s="22" t="s">
        <v>34</v>
      </c>
      <c r="I261" s="23">
        <v>204</v>
      </c>
      <c r="J261" s="24">
        <v>2029.8</v>
      </c>
      <c r="K261" s="22" t="s">
        <v>21</v>
      </c>
      <c r="L261" s="22" t="s">
        <v>281</v>
      </c>
      <c r="M261" s="25" t="s">
        <v>36</v>
      </c>
    </row>
    <row r="262" spans="1:13" s="1" customFormat="1" ht="19.149999999999999" customHeight="1" x14ac:dyDescent="0.2">
      <c r="A262" s="19" t="s">
        <v>7</v>
      </c>
      <c r="B262" s="20">
        <v>46003</v>
      </c>
      <c r="C262" s="21">
        <v>46003.672208877302</v>
      </c>
      <c r="D262" s="22" t="s">
        <v>9</v>
      </c>
      <c r="E262" s="22" t="s">
        <v>20</v>
      </c>
      <c r="F262" s="38">
        <v>9.9499999999999993</v>
      </c>
      <c r="G262" s="38"/>
      <c r="H262" s="22" t="s">
        <v>34</v>
      </c>
      <c r="I262" s="23">
        <v>1357</v>
      </c>
      <c r="J262" s="24">
        <v>13502.15</v>
      </c>
      <c r="K262" s="22" t="s">
        <v>21</v>
      </c>
      <c r="L262" s="22" t="s">
        <v>282</v>
      </c>
      <c r="M262" s="25" t="s">
        <v>36</v>
      </c>
    </row>
    <row r="263" spans="1:13" s="1" customFormat="1" ht="19.149999999999999" customHeight="1" x14ac:dyDescent="0.2">
      <c r="A263" s="19" t="s">
        <v>7</v>
      </c>
      <c r="B263" s="20">
        <v>46003</v>
      </c>
      <c r="C263" s="21">
        <v>46003.672303958301</v>
      </c>
      <c r="D263" s="22" t="s">
        <v>9</v>
      </c>
      <c r="E263" s="22" t="s">
        <v>20</v>
      </c>
      <c r="F263" s="38">
        <v>9.9480000000000004</v>
      </c>
      <c r="G263" s="38"/>
      <c r="H263" s="22" t="s">
        <v>34</v>
      </c>
      <c r="I263" s="23">
        <v>1556</v>
      </c>
      <c r="J263" s="24">
        <v>15479.09</v>
      </c>
      <c r="K263" s="22" t="s">
        <v>21</v>
      </c>
      <c r="L263" s="22" t="s">
        <v>283</v>
      </c>
      <c r="M263" s="25" t="s">
        <v>36</v>
      </c>
    </row>
    <row r="264" spans="1:13" s="1" customFormat="1" ht="19.149999999999999" customHeight="1" x14ac:dyDescent="0.2">
      <c r="A264" s="19" t="s">
        <v>7</v>
      </c>
      <c r="B264" s="20">
        <v>46003</v>
      </c>
      <c r="C264" s="21">
        <v>46003.672303958301</v>
      </c>
      <c r="D264" s="22" t="s">
        <v>9</v>
      </c>
      <c r="E264" s="22" t="s">
        <v>20</v>
      </c>
      <c r="F264" s="38">
        <v>9.9480000000000004</v>
      </c>
      <c r="G264" s="38"/>
      <c r="H264" s="22" t="s">
        <v>34</v>
      </c>
      <c r="I264" s="23">
        <v>1568</v>
      </c>
      <c r="J264" s="24">
        <v>15598.46</v>
      </c>
      <c r="K264" s="22" t="s">
        <v>21</v>
      </c>
      <c r="L264" s="22" t="s">
        <v>284</v>
      </c>
      <c r="M264" s="25" t="s">
        <v>36</v>
      </c>
    </row>
    <row r="265" spans="1:13" s="1" customFormat="1" ht="19.149999999999999" customHeight="1" x14ac:dyDescent="0.2">
      <c r="A265" s="19" t="s">
        <v>7</v>
      </c>
      <c r="B265" s="20">
        <v>46003</v>
      </c>
      <c r="C265" s="21">
        <v>46003.676276898201</v>
      </c>
      <c r="D265" s="22" t="s">
        <v>9</v>
      </c>
      <c r="E265" s="22" t="s">
        <v>20</v>
      </c>
      <c r="F265" s="38">
        <v>9.9499999999999993</v>
      </c>
      <c r="G265" s="38"/>
      <c r="H265" s="22" t="s">
        <v>34</v>
      </c>
      <c r="I265" s="23">
        <v>1416</v>
      </c>
      <c r="J265" s="24">
        <v>14089.2</v>
      </c>
      <c r="K265" s="22" t="s">
        <v>21</v>
      </c>
      <c r="L265" s="22" t="s">
        <v>285</v>
      </c>
      <c r="M265" s="25" t="s">
        <v>36</v>
      </c>
    </row>
    <row r="266" spans="1:13" s="1" customFormat="1" ht="19.149999999999999" customHeight="1" x14ac:dyDescent="0.2">
      <c r="A266" s="19" t="s">
        <v>7</v>
      </c>
      <c r="B266" s="20">
        <v>46003</v>
      </c>
      <c r="C266" s="21">
        <v>46003.678074687501</v>
      </c>
      <c r="D266" s="22" t="s">
        <v>9</v>
      </c>
      <c r="E266" s="22" t="s">
        <v>20</v>
      </c>
      <c r="F266" s="38">
        <v>9.9440000000000008</v>
      </c>
      <c r="G266" s="38"/>
      <c r="H266" s="22" t="s">
        <v>34</v>
      </c>
      <c r="I266" s="23">
        <v>1215</v>
      </c>
      <c r="J266" s="24">
        <v>12081.96</v>
      </c>
      <c r="K266" s="22" t="s">
        <v>21</v>
      </c>
      <c r="L266" s="22" t="s">
        <v>286</v>
      </c>
      <c r="M266" s="25" t="s">
        <v>36</v>
      </c>
    </row>
    <row r="267" spans="1:13" s="1" customFormat="1" ht="19.149999999999999" customHeight="1" x14ac:dyDescent="0.2">
      <c r="A267" s="19" t="s">
        <v>7</v>
      </c>
      <c r="B267" s="20">
        <v>46003</v>
      </c>
      <c r="C267" s="21">
        <v>46003.679260868099</v>
      </c>
      <c r="D267" s="22" t="s">
        <v>9</v>
      </c>
      <c r="E267" s="22" t="s">
        <v>20</v>
      </c>
      <c r="F267" s="38">
        <v>9.94</v>
      </c>
      <c r="G267" s="38"/>
      <c r="H267" s="22" t="s">
        <v>34</v>
      </c>
      <c r="I267" s="23">
        <v>1364</v>
      </c>
      <c r="J267" s="24">
        <v>13558.16</v>
      </c>
      <c r="K267" s="22" t="s">
        <v>21</v>
      </c>
      <c r="L267" s="22" t="s">
        <v>287</v>
      </c>
      <c r="M267" s="25" t="s">
        <v>36</v>
      </c>
    </row>
    <row r="268" spans="1:13" s="1" customFormat="1" ht="19.149999999999999" customHeight="1" x14ac:dyDescent="0.2">
      <c r="A268" s="19" t="s">
        <v>7</v>
      </c>
      <c r="B268" s="20">
        <v>46003</v>
      </c>
      <c r="C268" s="21">
        <v>46003.680676076401</v>
      </c>
      <c r="D268" s="22" t="s">
        <v>9</v>
      </c>
      <c r="E268" s="22" t="s">
        <v>20</v>
      </c>
      <c r="F268" s="38">
        <v>9.9359999999999999</v>
      </c>
      <c r="G268" s="38"/>
      <c r="H268" s="22" t="s">
        <v>34</v>
      </c>
      <c r="I268" s="23">
        <v>164</v>
      </c>
      <c r="J268" s="24">
        <v>1629.5</v>
      </c>
      <c r="K268" s="22" t="s">
        <v>21</v>
      </c>
      <c r="L268" s="22" t="s">
        <v>288</v>
      </c>
      <c r="M268" s="25" t="s">
        <v>36</v>
      </c>
    </row>
    <row r="269" spans="1:13" s="1" customFormat="1" ht="19.149999999999999" customHeight="1" x14ac:dyDescent="0.2">
      <c r="A269" s="19" t="s">
        <v>7</v>
      </c>
      <c r="B269" s="20">
        <v>46003</v>
      </c>
      <c r="C269" s="21">
        <v>46003.681733449099</v>
      </c>
      <c r="D269" s="22" t="s">
        <v>9</v>
      </c>
      <c r="E269" s="22" t="s">
        <v>20</v>
      </c>
      <c r="F269" s="38">
        <v>9.9359999999999999</v>
      </c>
      <c r="G269" s="38"/>
      <c r="H269" s="22" t="s">
        <v>34</v>
      </c>
      <c r="I269" s="23">
        <v>1459</v>
      </c>
      <c r="J269" s="24">
        <v>14496.62</v>
      </c>
      <c r="K269" s="22" t="s">
        <v>21</v>
      </c>
      <c r="L269" s="22" t="s">
        <v>289</v>
      </c>
      <c r="M269" s="25" t="s">
        <v>36</v>
      </c>
    </row>
    <row r="270" spans="1:13" s="1" customFormat="1" ht="19.149999999999999" customHeight="1" x14ac:dyDescent="0.2">
      <c r="A270" s="19" t="s">
        <v>7</v>
      </c>
      <c r="B270" s="20">
        <v>46003</v>
      </c>
      <c r="C270" s="21">
        <v>46003.683158379601</v>
      </c>
      <c r="D270" s="22" t="s">
        <v>9</v>
      </c>
      <c r="E270" s="22" t="s">
        <v>20</v>
      </c>
      <c r="F270" s="38">
        <v>9.9359999999999999</v>
      </c>
      <c r="G270" s="38"/>
      <c r="H270" s="22" t="s">
        <v>34</v>
      </c>
      <c r="I270" s="23">
        <v>1463</v>
      </c>
      <c r="J270" s="24">
        <v>14536.37</v>
      </c>
      <c r="K270" s="22" t="s">
        <v>21</v>
      </c>
      <c r="L270" s="22" t="s">
        <v>290</v>
      </c>
      <c r="M270" s="25" t="s">
        <v>36</v>
      </c>
    </row>
    <row r="271" spans="1:13" s="1" customFormat="1" ht="19.149999999999999" customHeight="1" x14ac:dyDescent="0.2">
      <c r="A271" s="19" t="s">
        <v>7</v>
      </c>
      <c r="B271" s="20">
        <v>46003</v>
      </c>
      <c r="C271" s="21">
        <v>46003.684723286999</v>
      </c>
      <c r="D271" s="22" t="s">
        <v>9</v>
      </c>
      <c r="E271" s="22" t="s">
        <v>20</v>
      </c>
      <c r="F271" s="38">
        <v>9.9320000000000004</v>
      </c>
      <c r="G271" s="38"/>
      <c r="H271" s="22" t="s">
        <v>34</v>
      </c>
      <c r="I271" s="23">
        <v>1213</v>
      </c>
      <c r="J271" s="24">
        <v>12047.52</v>
      </c>
      <c r="K271" s="22" t="s">
        <v>21</v>
      </c>
      <c r="L271" s="22" t="s">
        <v>291</v>
      </c>
      <c r="M271" s="25" t="s">
        <v>36</v>
      </c>
    </row>
    <row r="272" spans="1:13" s="1" customFormat="1" ht="19.149999999999999" customHeight="1" x14ac:dyDescent="0.2">
      <c r="A272" s="19" t="s">
        <v>7</v>
      </c>
      <c r="B272" s="20">
        <v>46003</v>
      </c>
      <c r="C272" s="21">
        <v>46003.686436284697</v>
      </c>
      <c r="D272" s="22" t="s">
        <v>9</v>
      </c>
      <c r="E272" s="22" t="s">
        <v>20</v>
      </c>
      <c r="F272" s="38">
        <v>9.9280000000000008</v>
      </c>
      <c r="G272" s="38"/>
      <c r="H272" s="22" t="s">
        <v>34</v>
      </c>
      <c r="I272" s="23">
        <v>1428</v>
      </c>
      <c r="J272" s="24">
        <v>14177.18</v>
      </c>
      <c r="K272" s="22" t="s">
        <v>21</v>
      </c>
      <c r="L272" s="22" t="s">
        <v>292</v>
      </c>
      <c r="M272" s="25" t="s">
        <v>36</v>
      </c>
    </row>
    <row r="273" spans="1:13" s="1" customFormat="1" ht="19.149999999999999" customHeight="1" x14ac:dyDescent="0.2">
      <c r="A273" s="19" t="s">
        <v>7</v>
      </c>
      <c r="B273" s="20">
        <v>46003</v>
      </c>
      <c r="C273" s="21">
        <v>46003.690253611101</v>
      </c>
      <c r="D273" s="22" t="s">
        <v>9</v>
      </c>
      <c r="E273" s="22" t="s">
        <v>20</v>
      </c>
      <c r="F273" s="38">
        <v>9.9320000000000004</v>
      </c>
      <c r="G273" s="38"/>
      <c r="H273" s="22" t="s">
        <v>34</v>
      </c>
      <c r="I273" s="23">
        <v>1024</v>
      </c>
      <c r="J273" s="24">
        <v>10170.370000000001</v>
      </c>
      <c r="K273" s="22" t="s">
        <v>21</v>
      </c>
      <c r="L273" s="22" t="s">
        <v>293</v>
      </c>
      <c r="M273" s="25" t="s">
        <v>36</v>
      </c>
    </row>
    <row r="274" spans="1:13" s="1" customFormat="1" ht="19.149999999999999" customHeight="1" x14ac:dyDescent="0.2">
      <c r="A274" s="19" t="s">
        <v>7</v>
      </c>
      <c r="B274" s="20">
        <v>46003</v>
      </c>
      <c r="C274" s="21">
        <v>46003.691623090301</v>
      </c>
      <c r="D274" s="22" t="s">
        <v>9</v>
      </c>
      <c r="E274" s="22" t="s">
        <v>20</v>
      </c>
      <c r="F274" s="38">
        <v>9.9420000000000002</v>
      </c>
      <c r="G274" s="38"/>
      <c r="H274" s="22" t="s">
        <v>34</v>
      </c>
      <c r="I274" s="23">
        <v>3</v>
      </c>
      <c r="J274" s="24">
        <v>29.83</v>
      </c>
      <c r="K274" s="22" t="s">
        <v>21</v>
      </c>
      <c r="L274" s="22" t="s">
        <v>294</v>
      </c>
      <c r="M274" s="25" t="s">
        <v>36</v>
      </c>
    </row>
    <row r="275" spans="1:13" s="1" customFormat="1" ht="19.149999999999999" customHeight="1" x14ac:dyDescent="0.2">
      <c r="A275" s="19" t="s">
        <v>7</v>
      </c>
      <c r="B275" s="20">
        <v>46003</v>
      </c>
      <c r="C275" s="21">
        <v>46003.691623090301</v>
      </c>
      <c r="D275" s="22" t="s">
        <v>9</v>
      </c>
      <c r="E275" s="22" t="s">
        <v>20</v>
      </c>
      <c r="F275" s="38">
        <v>9.9420000000000002</v>
      </c>
      <c r="G275" s="38"/>
      <c r="H275" s="22" t="s">
        <v>34</v>
      </c>
      <c r="I275" s="23">
        <v>1009</v>
      </c>
      <c r="J275" s="24">
        <v>10031.48</v>
      </c>
      <c r="K275" s="22" t="s">
        <v>21</v>
      </c>
      <c r="L275" s="22" t="s">
        <v>295</v>
      </c>
      <c r="M275" s="25" t="s">
        <v>36</v>
      </c>
    </row>
    <row r="276" spans="1:13" s="1" customFormat="1" ht="19.149999999999999" customHeight="1" x14ac:dyDescent="0.2">
      <c r="A276" s="19" t="s">
        <v>7</v>
      </c>
      <c r="B276" s="20">
        <v>46003</v>
      </c>
      <c r="C276" s="21">
        <v>46003.691761805603</v>
      </c>
      <c r="D276" s="22" t="s">
        <v>9</v>
      </c>
      <c r="E276" s="22" t="s">
        <v>20</v>
      </c>
      <c r="F276" s="38">
        <v>9.94</v>
      </c>
      <c r="G276" s="38"/>
      <c r="H276" s="22" t="s">
        <v>34</v>
      </c>
      <c r="I276" s="23">
        <v>665</v>
      </c>
      <c r="J276" s="24">
        <v>6610.1</v>
      </c>
      <c r="K276" s="22" t="s">
        <v>21</v>
      </c>
      <c r="L276" s="22" t="s">
        <v>296</v>
      </c>
      <c r="M276" s="25" t="s">
        <v>36</v>
      </c>
    </row>
    <row r="277" spans="1:13" s="1" customFormat="1" ht="19.149999999999999" customHeight="1" x14ac:dyDescent="0.2">
      <c r="A277" s="19" t="s">
        <v>7</v>
      </c>
      <c r="B277" s="20">
        <v>46003</v>
      </c>
      <c r="C277" s="21">
        <v>46003.691761805603</v>
      </c>
      <c r="D277" s="22" t="s">
        <v>9</v>
      </c>
      <c r="E277" s="22" t="s">
        <v>20</v>
      </c>
      <c r="F277" s="38">
        <v>9.94</v>
      </c>
      <c r="G277" s="38"/>
      <c r="H277" s="22" t="s">
        <v>34</v>
      </c>
      <c r="I277" s="23">
        <v>765</v>
      </c>
      <c r="J277" s="24">
        <v>7604.1</v>
      </c>
      <c r="K277" s="22" t="s">
        <v>21</v>
      </c>
      <c r="L277" s="22" t="s">
        <v>297</v>
      </c>
      <c r="M277" s="25" t="s">
        <v>36</v>
      </c>
    </row>
    <row r="278" spans="1:13" s="1" customFormat="1" ht="19.149999999999999" customHeight="1" x14ac:dyDescent="0.2">
      <c r="A278" s="19" t="s">
        <v>7</v>
      </c>
      <c r="B278" s="20">
        <v>46003</v>
      </c>
      <c r="C278" s="21">
        <v>46003.694656284701</v>
      </c>
      <c r="D278" s="22" t="s">
        <v>9</v>
      </c>
      <c r="E278" s="22" t="s">
        <v>20</v>
      </c>
      <c r="F278" s="38">
        <v>9.9440000000000008</v>
      </c>
      <c r="G278" s="38"/>
      <c r="H278" s="22" t="s">
        <v>34</v>
      </c>
      <c r="I278" s="23">
        <v>606</v>
      </c>
      <c r="J278" s="24">
        <v>6026.06</v>
      </c>
      <c r="K278" s="22" t="s">
        <v>21</v>
      </c>
      <c r="L278" s="22" t="s">
        <v>298</v>
      </c>
      <c r="M278" s="25" t="s">
        <v>36</v>
      </c>
    </row>
    <row r="279" spans="1:13" s="1" customFormat="1" ht="19.149999999999999" customHeight="1" x14ac:dyDescent="0.2">
      <c r="A279" s="19" t="s">
        <v>7</v>
      </c>
      <c r="B279" s="20">
        <v>46003</v>
      </c>
      <c r="C279" s="21">
        <v>46003.694656284701</v>
      </c>
      <c r="D279" s="22" t="s">
        <v>9</v>
      </c>
      <c r="E279" s="22" t="s">
        <v>20</v>
      </c>
      <c r="F279" s="38">
        <v>9.9440000000000008</v>
      </c>
      <c r="G279" s="38"/>
      <c r="H279" s="22" t="s">
        <v>34</v>
      </c>
      <c r="I279" s="23">
        <v>965</v>
      </c>
      <c r="J279" s="24">
        <v>9595.9599999999991</v>
      </c>
      <c r="K279" s="22" t="s">
        <v>21</v>
      </c>
      <c r="L279" s="22" t="s">
        <v>299</v>
      </c>
      <c r="M279" s="25" t="s">
        <v>36</v>
      </c>
    </row>
    <row r="280" spans="1:13" s="1" customFormat="1" ht="19.149999999999999" customHeight="1" x14ac:dyDescent="0.2">
      <c r="A280" s="19" t="s">
        <v>7</v>
      </c>
      <c r="B280" s="20">
        <v>46003</v>
      </c>
      <c r="C280" s="21">
        <v>46003.6946566435</v>
      </c>
      <c r="D280" s="22" t="s">
        <v>9</v>
      </c>
      <c r="E280" s="22" t="s">
        <v>20</v>
      </c>
      <c r="F280" s="38">
        <v>9.9440000000000008</v>
      </c>
      <c r="G280" s="38"/>
      <c r="H280" s="22" t="s">
        <v>34</v>
      </c>
      <c r="I280" s="23">
        <v>285</v>
      </c>
      <c r="J280" s="24">
        <v>2834.04</v>
      </c>
      <c r="K280" s="22" t="s">
        <v>21</v>
      </c>
      <c r="L280" s="22" t="s">
        <v>300</v>
      </c>
      <c r="M280" s="25" t="s">
        <v>36</v>
      </c>
    </row>
    <row r="281" spans="1:13" s="1" customFormat="1" ht="19.149999999999999" customHeight="1" x14ac:dyDescent="0.2">
      <c r="A281" s="19" t="s">
        <v>7</v>
      </c>
      <c r="B281" s="20">
        <v>46003</v>
      </c>
      <c r="C281" s="21">
        <v>46003.694685393501</v>
      </c>
      <c r="D281" s="22" t="s">
        <v>9</v>
      </c>
      <c r="E281" s="22" t="s">
        <v>20</v>
      </c>
      <c r="F281" s="38">
        <v>9.9440000000000008</v>
      </c>
      <c r="G281" s="38"/>
      <c r="H281" s="22" t="s">
        <v>34</v>
      </c>
      <c r="I281" s="23">
        <v>321</v>
      </c>
      <c r="J281" s="24">
        <v>3192.02</v>
      </c>
      <c r="K281" s="22" t="s">
        <v>21</v>
      </c>
      <c r="L281" s="22" t="s">
        <v>301</v>
      </c>
      <c r="M281" s="25" t="s">
        <v>36</v>
      </c>
    </row>
    <row r="282" spans="1:13" s="1" customFormat="1" ht="19.149999999999999" customHeight="1" x14ac:dyDescent="0.2">
      <c r="A282" s="19" t="s">
        <v>7</v>
      </c>
      <c r="B282" s="20">
        <v>46003</v>
      </c>
      <c r="C282" s="21">
        <v>46003.694685393501</v>
      </c>
      <c r="D282" s="22" t="s">
        <v>9</v>
      </c>
      <c r="E282" s="22" t="s">
        <v>20</v>
      </c>
      <c r="F282" s="38">
        <v>9.9440000000000008</v>
      </c>
      <c r="G282" s="38"/>
      <c r="H282" s="22" t="s">
        <v>34</v>
      </c>
      <c r="I282" s="23">
        <v>1033</v>
      </c>
      <c r="J282" s="24">
        <v>10272.15</v>
      </c>
      <c r="K282" s="22" t="s">
        <v>21</v>
      </c>
      <c r="L282" s="22" t="s">
        <v>302</v>
      </c>
      <c r="M282" s="25" t="s">
        <v>36</v>
      </c>
    </row>
    <row r="283" spans="1:13" s="1" customFormat="1" ht="19.149999999999999" customHeight="1" x14ac:dyDescent="0.2">
      <c r="A283" s="19" t="s">
        <v>7</v>
      </c>
      <c r="B283" s="20">
        <v>46003</v>
      </c>
      <c r="C283" s="21">
        <v>46003.696048333302</v>
      </c>
      <c r="D283" s="22" t="s">
        <v>9</v>
      </c>
      <c r="E283" s="22" t="s">
        <v>20</v>
      </c>
      <c r="F283" s="38">
        <v>9.9459999999999997</v>
      </c>
      <c r="G283" s="38"/>
      <c r="H283" s="22" t="s">
        <v>34</v>
      </c>
      <c r="I283" s="23">
        <v>1442</v>
      </c>
      <c r="J283" s="24">
        <v>14342.13</v>
      </c>
      <c r="K283" s="22" t="s">
        <v>21</v>
      </c>
      <c r="L283" s="22" t="s">
        <v>303</v>
      </c>
      <c r="M283" s="25" t="s">
        <v>36</v>
      </c>
    </row>
    <row r="284" spans="1:13" s="1" customFormat="1" ht="19.149999999999999" customHeight="1" x14ac:dyDescent="0.2">
      <c r="A284" s="19" t="s">
        <v>7</v>
      </c>
      <c r="B284" s="20">
        <v>46003</v>
      </c>
      <c r="C284" s="21">
        <v>46003.699390833302</v>
      </c>
      <c r="D284" s="22" t="s">
        <v>9</v>
      </c>
      <c r="E284" s="22" t="s">
        <v>20</v>
      </c>
      <c r="F284" s="38">
        <v>9.9420000000000002</v>
      </c>
      <c r="G284" s="38"/>
      <c r="H284" s="22" t="s">
        <v>34</v>
      </c>
      <c r="I284" s="23">
        <v>907</v>
      </c>
      <c r="J284" s="24">
        <v>9017.39</v>
      </c>
      <c r="K284" s="22" t="s">
        <v>21</v>
      </c>
      <c r="L284" s="22" t="s">
        <v>304</v>
      </c>
      <c r="M284" s="25" t="s">
        <v>36</v>
      </c>
    </row>
    <row r="285" spans="1:13" s="1" customFormat="1" ht="19.149999999999999" customHeight="1" x14ac:dyDescent="0.2">
      <c r="A285" s="19" t="s">
        <v>7</v>
      </c>
      <c r="B285" s="20">
        <v>46003</v>
      </c>
      <c r="C285" s="21">
        <v>46003.699390833302</v>
      </c>
      <c r="D285" s="22" t="s">
        <v>9</v>
      </c>
      <c r="E285" s="22" t="s">
        <v>20</v>
      </c>
      <c r="F285" s="38">
        <v>9.9420000000000002</v>
      </c>
      <c r="G285" s="38"/>
      <c r="H285" s="22" t="s">
        <v>34</v>
      </c>
      <c r="I285" s="23">
        <v>787</v>
      </c>
      <c r="J285" s="24">
        <v>7824.35</v>
      </c>
      <c r="K285" s="22" t="s">
        <v>21</v>
      </c>
      <c r="L285" s="22" t="s">
        <v>305</v>
      </c>
      <c r="M285" s="25" t="s">
        <v>36</v>
      </c>
    </row>
    <row r="286" spans="1:13" s="1" customFormat="1" ht="19.149999999999999" customHeight="1" x14ac:dyDescent="0.2">
      <c r="A286" s="19" t="s">
        <v>7</v>
      </c>
      <c r="B286" s="20">
        <v>46003</v>
      </c>
      <c r="C286" s="21">
        <v>46003.699390833302</v>
      </c>
      <c r="D286" s="22" t="s">
        <v>9</v>
      </c>
      <c r="E286" s="22" t="s">
        <v>20</v>
      </c>
      <c r="F286" s="38">
        <v>9.9420000000000002</v>
      </c>
      <c r="G286" s="38"/>
      <c r="H286" s="22" t="s">
        <v>34</v>
      </c>
      <c r="I286" s="23">
        <v>155</v>
      </c>
      <c r="J286" s="24">
        <v>1541.01</v>
      </c>
      <c r="K286" s="22" t="s">
        <v>21</v>
      </c>
      <c r="L286" s="22" t="s">
        <v>306</v>
      </c>
      <c r="M286" s="25" t="s">
        <v>36</v>
      </c>
    </row>
    <row r="287" spans="1:13" s="1" customFormat="1" ht="19.149999999999999" customHeight="1" x14ac:dyDescent="0.2">
      <c r="A287" s="19" t="s">
        <v>7</v>
      </c>
      <c r="B287" s="20">
        <v>46003</v>
      </c>
      <c r="C287" s="21">
        <v>46003.700491169002</v>
      </c>
      <c r="D287" s="22" t="s">
        <v>9</v>
      </c>
      <c r="E287" s="22" t="s">
        <v>20</v>
      </c>
      <c r="F287" s="38">
        <v>9.9420000000000002</v>
      </c>
      <c r="G287" s="38"/>
      <c r="H287" s="22" t="s">
        <v>34</v>
      </c>
      <c r="I287" s="23">
        <v>1557</v>
      </c>
      <c r="J287" s="24">
        <v>15479.69</v>
      </c>
      <c r="K287" s="22" t="s">
        <v>21</v>
      </c>
      <c r="L287" s="22" t="s">
        <v>307</v>
      </c>
      <c r="M287" s="25" t="s">
        <v>36</v>
      </c>
    </row>
    <row r="288" spans="1:13" s="1" customFormat="1" ht="19.149999999999999" customHeight="1" x14ac:dyDescent="0.2">
      <c r="A288" s="19" t="s">
        <v>7</v>
      </c>
      <c r="B288" s="20">
        <v>46003</v>
      </c>
      <c r="C288" s="21">
        <v>46003.702263148203</v>
      </c>
      <c r="D288" s="22" t="s">
        <v>9</v>
      </c>
      <c r="E288" s="22" t="s">
        <v>20</v>
      </c>
      <c r="F288" s="38">
        <v>9.9380000000000006</v>
      </c>
      <c r="G288" s="38"/>
      <c r="H288" s="22" t="s">
        <v>34</v>
      </c>
      <c r="I288" s="23">
        <v>227</v>
      </c>
      <c r="J288" s="24">
        <v>2255.9299999999998</v>
      </c>
      <c r="K288" s="22" t="s">
        <v>21</v>
      </c>
      <c r="L288" s="22" t="s">
        <v>308</v>
      </c>
      <c r="M288" s="25" t="s">
        <v>36</v>
      </c>
    </row>
    <row r="289" spans="1:13" s="1" customFormat="1" ht="19.149999999999999" customHeight="1" x14ac:dyDescent="0.2">
      <c r="A289" s="19" t="s">
        <v>7</v>
      </c>
      <c r="B289" s="20">
        <v>46003</v>
      </c>
      <c r="C289" s="21">
        <v>46003.702278263903</v>
      </c>
      <c r="D289" s="22" t="s">
        <v>9</v>
      </c>
      <c r="E289" s="22" t="s">
        <v>20</v>
      </c>
      <c r="F289" s="38">
        <v>9.9380000000000006</v>
      </c>
      <c r="G289" s="38"/>
      <c r="H289" s="22" t="s">
        <v>34</v>
      </c>
      <c r="I289" s="23">
        <v>1447</v>
      </c>
      <c r="J289" s="24">
        <v>14380.29</v>
      </c>
      <c r="K289" s="22" t="s">
        <v>21</v>
      </c>
      <c r="L289" s="22" t="s">
        <v>309</v>
      </c>
      <c r="M289" s="25" t="s">
        <v>36</v>
      </c>
    </row>
    <row r="290" spans="1:13" s="1" customFormat="1" ht="19.149999999999999" customHeight="1" x14ac:dyDescent="0.2">
      <c r="A290" s="19" t="s">
        <v>7</v>
      </c>
      <c r="B290" s="20">
        <v>46003</v>
      </c>
      <c r="C290" s="21">
        <v>46003.702278263903</v>
      </c>
      <c r="D290" s="22" t="s">
        <v>9</v>
      </c>
      <c r="E290" s="22" t="s">
        <v>20</v>
      </c>
      <c r="F290" s="38">
        <v>9.9380000000000006</v>
      </c>
      <c r="G290" s="38"/>
      <c r="H290" s="22" t="s">
        <v>34</v>
      </c>
      <c r="I290" s="23">
        <v>37</v>
      </c>
      <c r="J290" s="24">
        <v>367.71</v>
      </c>
      <c r="K290" s="22" t="s">
        <v>21</v>
      </c>
      <c r="L290" s="22" t="s">
        <v>310</v>
      </c>
      <c r="M290" s="25" t="s">
        <v>36</v>
      </c>
    </row>
    <row r="291" spans="1:13" s="1" customFormat="1" ht="19.149999999999999" customHeight="1" x14ac:dyDescent="0.2">
      <c r="A291" s="19" t="s">
        <v>7</v>
      </c>
      <c r="B291" s="20">
        <v>46003</v>
      </c>
      <c r="C291" s="21">
        <v>46003.705024386603</v>
      </c>
      <c r="D291" s="22" t="s">
        <v>9</v>
      </c>
      <c r="E291" s="22" t="s">
        <v>20</v>
      </c>
      <c r="F291" s="38">
        <v>9.9420000000000002</v>
      </c>
      <c r="G291" s="38"/>
      <c r="H291" s="22" t="s">
        <v>34</v>
      </c>
      <c r="I291" s="23">
        <v>4752</v>
      </c>
      <c r="J291" s="24">
        <v>47244.38</v>
      </c>
      <c r="K291" s="22" t="s">
        <v>21</v>
      </c>
      <c r="L291" s="22" t="s">
        <v>311</v>
      </c>
      <c r="M291" s="25" t="s">
        <v>36</v>
      </c>
    </row>
    <row r="292" spans="1:13" s="1" customFormat="1" ht="19.149999999999999" customHeight="1" x14ac:dyDescent="0.2">
      <c r="A292" s="19" t="s">
        <v>7</v>
      </c>
      <c r="B292" s="20">
        <v>46003</v>
      </c>
      <c r="C292" s="21">
        <v>46003.706634456001</v>
      </c>
      <c r="D292" s="22" t="s">
        <v>9</v>
      </c>
      <c r="E292" s="22" t="s">
        <v>20</v>
      </c>
      <c r="F292" s="38">
        <v>9.9339999999999993</v>
      </c>
      <c r="G292" s="38"/>
      <c r="H292" s="22" t="s">
        <v>34</v>
      </c>
      <c r="I292" s="23">
        <v>1322</v>
      </c>
      <c r="J292" s="24">
        <v>13132.75</v>
      </c>
      <c r="K292" s="22" t="s">
        <v>21</v>
      </c>
      <c r="L292" s="22" t="s">
        <v>312</v>
      </c>
      <c r="M292" s="25" t="s">
        <v>36</v>
      </c>
    </row>
    <row r="293" spans="1:13" s="1" customFormat="1" ht="19.149999999999999" customHeight="1" x14ac:dyDescent="0.2">
      <c r="A293" s="19" t="s">
        <v>7</v>
      </c>
      <c r="B293" s="20">
        <v>46003</v>
      </c>
      <c r="C293" s="21">
        <v>46003.706634456001</v>
      </c>
      <c r="D293" s="22" t="s">
        <v>9</v>
      </c>
      <c r="E293" s="22" t="s">
        <v>20</v>
      </c>
      <c r="F293" s="38">
        <v>9.9339999999999993</v>
      </c>
      <c r="G293" s="38"/>
      <c r="H293" s="22" t="s">
        <v>34</v>
      </c>
      <c r="I293" s="23">
        <v>1258</v>
      </c>
      <c r="J293" s="24">
        <v>12496.97</v>
      </c>
      <c r="K293" s="22" t="s">
        <v>21</v>
      </c>
      <c r="L293" s="22" t="s">
        <v>313</v>
      </c>
      <c r="M293" s="25" t="s">
        <v>36</v>
      </c>
    </row>
    <row r="294" spans="1:13" s="1" customFormat="1" ht="19.149999999999999" customHeight="1" x14ac:dyDescent="0.2">
      <c r="A294" s="19" t="s">
        <v>7</v>
      </c>
      <c r="B294" s="20">
        <v>46003</v>
      </c>
      <c r="C294" s="21">
        <v>46003.708886759297</v>
      </c>
      <c r="D294" s="22" t="s">
        <v>9</v>
      </c>
      <c r="E294" s="22" t="s">
        <v>20</v>
      </c>
      <c r="F294" s="38">
        <v>9.9280000000000008</v>
      </c>
      <c r="G294" s="38"/>
      <c r="H294" s="22" t="s">
        <v>34</v>
      </c>
      <c r="I294" s="23">
        <v>962</v>
      </c>
      <c r="J294" s="24">
        <v>9550.74</v>
      </c>
      <c r="K294" s="22" t="s">
        <v>21</v>
      </c>
      <c r="L294" s="22" t="s">
        <v>314</v>
      </c>
      <c r="M294" s="25" t="s">
        <v>36</v>
      </c>
    </row>
    <row r="295" spans="1:13" s="1" customFormat="1" ht="19.149999999999999" customHeight="1" x14ac:dyDescent="0.2">
      <c r="A295" s="19" t="s">
        <v>7</v>
      </c>
      <c r="B295" s="20">
        <v>46003</v>
      </c>
      <c r="C295" s="21">
        <v>46003.709098773201</v>
      </c>
      <c r="D295" s="22" t="s">
        <v>9</v>
      </c>
      <c r="E295" s="22" t="s">
        <v>20</v>
      </c>
      <c r="F295" s="38">
        <v>9.9260000000000002</v>
      </c>
      <c r="G295" s="38"/>
      <c r="H295" s="22" t="s">
        <v>34</v>
      </c>
      <c r="I295" s="23">
        <v>983</v>
      </c>
      <c r="J295" s="24">
        <v>9757.26</v>
      </c>
      <c r="K295" s="22" t="s">
        <v>21</v>
      </c>
      <c r="L295" s="22" t="s">
        <v>315</v>
      </c>
      <c r="M295" s="25" t="s">
        <v>36</v>
      </c>
    </row>
    <row r="296" spans="1:13" s="1" customFormat="1" ht="19.149999999999999" customHeight="1" x14ac:dyDescent="0.2">
      <c r="A296" s="19" t="s">
        <v>7</v>
      </c>
      <c r="B296" s="20">
        <v>46003</v>
      </c>
      <c r="C296" s="21">
        <v>46003.711791273199</v>
      </c>
      <c r="D296" s="22" t="s">
        <v>9</v>
      </c>
      <c r="E296" s="22" t="s">
        <v>20</v>
      </c>
      <c r="F296" s="38">
        <v>9.9280000000000008</v>
      </c>
      <c r="G296" s="38"/>
      <c r="H296" s="22" t="s">
        <v>34</v>
      </c>
      <c r="I296" s="23">
        <v>521</v>
      </c>
      <c r="J296" s="24">
        <v>5172.49</v>
      </c>
      <c r="K296" s="22" t="s">
        <v>21</v>
      </c>
      <c r="L296" s="22" t="s">
        <v>316</v>
      </c>
      <c r="M296" s="25" t="s">
        <v>36</v>
      </c>
    </row>
    <row r="297" spans="1:13" s="1" customFormat="1" ht="19.149999999999999" customHeight="1" x14ac:dyDescent="0.2">
      <c r="A297" s="19" t="s">
        <v>7</v>
      </c>
      <c r="B297" s="20">
        <v>46003</v>
      </c>
      <c r="C297" s="21">
        <v>46003.711791273199</v>
      </c>
      <c r="D297" s="22" t="s">
        <v>9</v>
      </c>
      <c r="E297" s="22" t="s">
        <v>20</v>
      </c>
      <c r="F297" s="38">
        <v>9.9280000000000008</v>
      </c>
      <c r="G297" s="38"/>
      <c r="H297" s="22" t="s">
        <v>34</v>
      </c>
      <c r="I297" s="23">
        <v>2423</v>
      </c>
      <c r="J297" s="24">
        <v>24055.54</v>
      </c>
      <c r="K297" s="22" t="s">
        <v>21</v>
      </c>
      <c r="L297" s="22" t="s">
        <v>317</v>
      </c>
      <c r="M297" s="25" t="s">
        <v>36</v>
      </c>
    </row>
    <row r="298" spans="1:13" s="1" customFormat="1" ht="19.149999999999999" customHeight="1" x14ac:dyDescent="0.2">
      <c r="A298" s="19" t="s">
        <v>7</v>
      </c>
      <c r="B298" s="20">
        <v>46003</v>
      </c>
      <c r="C298" s="21">
        <v>46003.711791620401</v>
      </c>
      <c r="D298" s="22" t="s">
        <v>9</v>
      </c>
      <c r="E298" s="22" t="s">
        <v>20</v>
      </c>
      <c r="F298" s="38">
        <v>9.9260000000000002</v>
      </c>
      <c r="G298" s="38"/>
      <c r="H298" s="22" t="s">
        <v>34</v>
      </c>
      <c r="I298" s="23">
        <v>964</v>
      </c>
      <c r="J298" s="24">
        <v>9568.66</v>
      </c>
      <c r="K298" s="22" t="s">
        <v>21</v>
      </c>
      <c r="L298" s="22" t="s">
        <v>318</v>
      </c>
      <c r="M298" s="25" t="s">
        <v>36</v>
      </c>
    </row>
    <row r="299" spans="1:13" s="1" customFormat="1" ht="19.149999999999999" customHeight="1" x14ac:dyDescent="0.2">
      <c r="A299" s="26" t="s">
        <v>7</v>
      </c>
      <c r="B299" s="27">
        <v>46003</v>
      </c>
      <c r="C299" s="28">
        <v>46003.712070439797</v>
      </c>
      <c r="D299" s="29" t="s">
        <v>9</v>
      </c>
      <c r="E299" s="29" t="s">
        <v>20</v>
      </c>
      <c r="F299" s="40">
        <v>9.9239999999999995</v>
      </c>
      <c r="G299" s="40"/>
      <c r="H299" s="29" t="s">
        <v>34</v>
      </c>
      <c r="I299" s="30">
        <v>1167</v>
      </c>
      <c r="J299" s="31">
        <v>11581.31</v>
      </c>
      <c r="K299" s="29" t="s">
        <v>21</v>
      </c>
      <c r="L299" s="29" t="s">
        <v>319</v>
      </c>
      <c r="M299" s="32" t="s">
        <v>36</v>
      </c>
    </row>
  </sheetData>
  <mergeCells count="293">
    <mergeCell ref="F297:G297"/>
    <mergeCell ref="F298:G298"/>
    <mergeCell ref="F299:G299"/>
    <mergeCell ref="F30:G30"/>
    <mergeCell ref="F31:G31"/>
    <mergeCell ref="F32:G32"/>
    <mergeCell ref="F33:G33"/>
    <mergeCell ref="F34:G34"/>
    <mergeCell ref="F35:G35"/>
    <mergeCell ref="F36:G36"/>
    <mergeCell ref="F37:G37"/>
    <mergeCell ref="F38:G38"/>
    <mergeCell ref="F39:G39"/>
    <mergeCell ref="F40:G40"/>
    <mergeCell ref="F41:G41"/>
    <mergeCell ref="F42:G42"/>
    <mergeCell ref="F43:G43"/>
    <mergeCell ref="F44:G44"/>
    <mergeCell ref="F45:G45"/>
    <mergeCell ref="F46:G46"/>
    <mergeCell ref="F47:G47"/>
    <mergeCell ref="F48:G48"/>
    <mergeCell ref="F49:G49"/>
    <mergeCell ref="F50:G50"/>
    <mergeCell ref="F289:G289"/>
    <mergeCell ref="F29:G29"/>
    <mergeCell ref="F290:G290"/>
    <mergeCell ref="F291:G291"/>
    <mergeCell ref="F292:G292"/>
    <mergeCell ref="F293:G293"/>
    <mergeCell ref="F294:G294"/>
    <mergeCell ref="F295:G295"/>
    <mergeCell ref="F296:G296"/>
    <mergeCell ref="F51:G51"/>
    <mergeCell ref="F52:G52"/>
    <mergeCell ref="F53:G53"/>
    <mergeCell ref="F54:G54"/>
    <mergeCell ref="F55:G55"/>
    <mergeCell ref="F56:G56"/>
    <mergeCell ref="F57:G57"/>
    <mergeCell ref="F58:G58"/>
    <mergeCell ref="F59:G59"/>
    <mergeCell ref="F60:G60"/>
    <mergeCell ref="F61:G61"/>
    <mergeCell ref="F62:G62"/>
    <mergeCell ref="F63:G63"/>
    <mergeCell ref="F64:G64"/>
    <mergeCell ref="F65:G65"/>
    <mergeCell ref="F280:G280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71:G271"/>
    <mergeCell ref="F272:G272"/>
    <mergeCell ref="F273:G273"/>
    <mergeCell ref="F274:G274"/>
    <mergeCell ref="F275:G275"/>
    <mergeCell ref="F276:G276"/>
    <mergeCell ref="F277:G277"/>
    <mergeCell ref="F278:G278"/>
    <mergeCell ref="F279:G279"/>
    <mergeCell ref="F263:G263"/>
    <mergeCell ref="F264:G264"/>
    <mergeCell ref="F265:G265"/>
    <mergeCell ref="F266:G266"/>
    <mergeCell ref="F267:G267"/>
    <mergeCell ref="F268:G268"/>
    <mergeCell ref="F269:G269"/>
    <mergeCell ref="F27:G27"/>
    <mergeCell ref="F270:G270"/>
    <mergeCell ref="F28:G28"/>
    <mergeCell ref="F66:G66"/>
    <mergeCell ref="F67:G67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255:G255"/>
    <mergeCell ref="F256:G256"/>
    <mergeCell ref="F257:G257"/>
    <mergeCell ref="F258:G258"/>
    <mergeCell ref="F259:G259"/>
    <mergeCell ref="F26:G26"/>
    <mergeCell ref="F260:G260"/>
    <mergeCell ref="F261:G261"/>
    <mergeCell ref="F262:G262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94:G94"/>
    <mergeCell ref="F247:G247"/>
    <mergeCell ref="F248:G248"/>
    <mergeCell ref="F249:G249"/>
    <mergeCell ref="F25:G25"/>
    <mergeCell ref="F250:G250"/>
    <mergeCell ref="F251:G251"/>
    <mergeCell ref="F252:G252"/>
    <mergeCell ref="F253:G253"/>
    <mergeCell ref="F254:G254"/>
    <mergeCell ref="F95:G95"/>
    <mergeCell ref="F96:G96"/>
    <mergeCell ref="F97:G97"/>
    <mergeCell ref="F98:G98"/>
    <mergeCell ref="F99:G99"/>
    <mergeCell ref="F239:G239"/>
    <mergeCell ref="F24:G24"/>
    <mergeCell ref="F240:G240"/>
    <mergeCell ref="F241:G241"/>
    <mergeCell ref="F242:G242"/>
    <mergeCell ref="F243:G243"/>
    <mergeCell ref="F244:G244"/>
    <mergeCell ref="F245:G245"/>
    <mergeCell ref="F246:G246"/>
    <mergeCell ref="F230:G230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21:G221"/>
    <mergeCell ref="F222:G222"/>
    <mergeCell ref="F223:G223"/>
    <mergeCell ref="F224:G224"/>
    <mergeCell ref="F225:G225"/>
    <mergeCell ref="F226:G226"/>
    <mergeCell ref="F227:G227"/>
    <mergeCell ref="F228:G228"/>
    <mergeCell ref="F229:G229"/>
    <mergeCell ref="F213:G213"/>
    <mergeCell ref="F214:G214"/>
    <mergeCell ref="F215:G215"/>
    <mergeCell ref="F216:G216"/>
    <mergeCell ref="F217:G217"/>
    <mergeCell ref="F218:G218"/>
    <mergeCell ref="F219:G219"/>
    <mergeCell ref="F22:G22"/>
    <mergeCell ref="F220:G220"/>
    <mergeCell ref="F23:G23"/>
    <mergeCell ref="F205:G205"/>
    <mergeCell ref="F206:G206"/>
    <mergeCell ref="F207:G207"/>
    <mergeCell ref="F208:G208"/>
    <mergeCell ref="F209:G209"/>
    <mergeCell ref="F21:G21"/>
    <mergeCell ref="F210:G210"/>
    <mergeCell ref="F211:G211"/>
    <mergeCell ref="F212:G212"/>
    <mergeCell ref="F197:G197"/>
    <mergeCell ref="F198:G198"/>
    <mergeCell ref="F199:G199"/>
    <mergeCell ref="F20:G20"/>
    <mergeCell ref="F200:G200"/>
    <mergeCell ref="F201:G201"/>
    <mergeCell ref="F202:G202"/>
    <mergeCell ref="F203:G203"/>
    <mergeCell ref="F204:G204"/>
    <mergeCell ref="F189:G189"/>
    <mergeCell ref="F19:G19"/>
    <mergeCell ref="F190:G190"/>
    <mergeCell ref="F191:G191"/>
    <mergeCell ref="F192:G192"/>
    <mergeCell ref="F193:G193"/>
    <mergeCell ref="F194:G194"/>
    <mergeCell ref="F195:G195"/>
    <mergeCell ref="F196:G196"/>
    <mergeCell ref="F180:G180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72:G172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64:G164"/>
    <mergeCell ref="F165:G165"/>
    <mergeCell ref="F166:G166"/>
    <mergeCell ref="F167:G167"/>
    <mergeCell ref="F168:G168"/>
    <mergeCell ref="F169:G169"/>
    <mergeCell ref="F17:G17"/>
    <mergeCell ref="F170:G170"/>
    <mergeCell ref="F171:G171"/>
    <mergeCell ref="F156:G156"/>
    <mergeCell ref="F157:G157"/>
    <mergeCell ref="F158:G158"/>
    <mergeCell ref="F159:G159"/>
    <mergeCell ref="F16:G16"/>
    <mergeCell ref="F160:G160"/>
    <mergeCell ref="F161:G161"/>
    <mergeCell ref="F162:G162"/>
    <mergeCell ref="F163:G163"/>
    <mergeCell ref="F148:G148"/>
    <mergeCell ref="F149:G149"/>
    <mergeCell ref="F15:G15"/>
    <mergeCell ref="F150:G150"/>
    <mergeCell ref="F151:G151"/>
    <mergeCell ref="F152:G152"/>
    <mergeCell ref="F153:G153"/>
    <mergeCell ref="F154:G154"/>
    <mergeCell ref="F155:G155"/>
    <mergeCell ref="F139:G139"/>
    <mergeCell ref="F140:G140"/>
    <mergeCell ref="F141:G141"/>
    <mergeCell ref="F142:G142"/>
    <mergeCell ref="F143:G143"/>
    <mergeCell ref="F144:G144"/>
    <mergeCell ref="F145:G145"/>
    <mergeCell ref="F146:G146"/>
    <mergeCell ref="F147:G147"/>
    <mergeCell ref="F130:G130"/>
    <mergeCell ref="F131:G131"/>
    <mergeCell ref="F132:G132"/>
    <mergeCell ref="F133:G133"/>
    <mergeCell ref="F134:G134"/>
    <mergeCell ref="F135:G135"/>
    <mergeCell ref="F136:G136"/>
    <mergeCell ref="F137:G137"/>
    <mergeCell ref="F138:G138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29:G129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20:G120"/>
    <mergeCell ref="F103:G103"/>
    <mergeCell ref="F104:G104"/>
    <mergeCell ref="F105:G105"/>
    <mergeCell ref="F106:G106"/>
    <mergeCell ref="F107:G107"/>
    <mergeCell ref="F108:G108"/>
    <mergeCell ref="F109:G109"/>
    <mergeCell ref="F110:G110"/>
    <mergeCell ref="F111:G111"/>
    <mergeCell ref="A11:C11"/>
    <mergeCell ref="A13:B13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5-12-12T16:15:19Z</dcterms:created>
  <dcterms:modified xsi:type="dcterms:W3CDTF">2025-12-12T16:51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f66cdb1-1e3f-4bcc-ade7-f28493286b94_Enabled">
    <vt:lpwstr>true</vt:lpwstr>
  </property>
  <property fmtid="{D5CDD505-2E9C-101B-9397-08002B2CF9AE}" pid="3" name="MSIP_Label_0f66cdb1-1e3f-4bcc-ade7-f28493286b94_SetDate">
    <vt:lpwstr>2025-12-12T16:50:44Z</vt:lpwstr>
  </property>
  <property fmtid="{D5CDD505-2E9C-101B-9397-08002B2CF9AE}" pid="4" name="MSIP_Label_0f66cdb1-1e3f-4bcc-ade7-f28493286b94_Method">
    <vt:lpwstr>Standard</vt:lpwstr>
  </property>
  <property fmtid="{D5CDD505-2E9C-101B-9397-08002B2CF9AE}" pid="5" name="MSIP_Label_0f66cdb1-1e3f-4bcc-ade7-f28493286b94_Name">
    <vt:lpwstr>Confidential (IBD-GCM)</vt:lpwstr>
  </property>
  <property fmtid="{D5CDD505-2E9C-101B-9397-08002B2CF9AE}" pid="6" name="MSIP_Label_0f66cdb1-1e3f-4bcc-ade7-f28493286b94_SiteId">
    <vt:lpwstr>e29b8111-49f8-418d-ac2a-935335a52614</vt:lpwstr>
  </property>
  <property fmtid="{D5CDD505-2E9C-101B-9397-08002B2CF9AE}" pid="7" name="MSIP_Label_0f66cdb1-1e3f-4bcc-ade7-f28493286b94_ActionId">
    <vt:lpwstr>99bcb4b7-43a9-4c04-babe-5f6db87e3e30</vt:lpwstr>
  </property>
  <property fmtid="{D5CDD505-2E9C-101B-9397-08002B2CF9AE}" pid="8" name="MSIP_Label_0f66cdb1-1e3f-4bcc-ade7-f28493286b94_ContentBits">
    <vt:lpwstr>0</vt:lpwstr>
  </property>
  <property fmtid="{D5CDD505-2E9C-101B-9397-08002B2CF9AE}" pid="9" name="MSIP_Label_0f66cdb1-1e3f-4bcc-ade7-f28493286b94_Tag">
    <vt:lpwstr>10, 3, 0, 1</vt:lpwstr>
  </property>
  <property fmtid="{D5CDD505-2E9C-101B-9397-08002B2CF9AE}" pid="10" name="{A44787D4-0540-4523-9961-78E4036D8C6D}">
    <vt:lpwstr>{D0F851C3-E971-40D3-B714-96F4A00D5687}</vt:lpwstr>
  </property>
</Properties>
</file>